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61677.5</v>
          </cell>
          <cell r="AR1005">
            <v>65461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58072</v>
          </cell>
          <cell r="AW1005">
            <v>62216</v>
          </cell>
          <cell r="AX1005">
            <v>4842</v>
          </cell>
          <cell r="AY1005">
            <v>47798</v>
          </cell>
          <cell r="AZ1005">
            <v>68248</v>
          </cell>
          <cell r="BA1005">
            <v>55565</v>
          </cell>
          <cell r="BB1005">
            <v>68585</v>
          </cell>
          <cell r="BC1005">
            <v>47520.6</v>
          </cell>
          <cell r="BD1005">
            <v>45056</v>
          </cell>
          <cell r="BE1005">
            <v>47387</v>
          </cell>
          <cell r="BF1005">
            <v>47520.6</v>
          </cell>
          <cell r="BG1005">
            <v>45483.8</v>
          </cell>
          <cell r="BH1005">
            <v>47387</v>
          </cell>
          <cell r="BI1005">
            <v>46056</v>
          </cell>
          <cell r="BJ1005">
            <v>46002</v>
          </cell>
          <cell r="BK1005">
            <v>56080</v>
          </cell>
          <cell r="BL1005">
            <v>55960.4</v>
          </cell>
          <cell r="BM1005">
            <v>46002</v>
          </cell>
          <cell r="BN1005">
            <v>55821</v>
          </cell>
          <cell r="BO1005">
            <v>45291</v>
          </cell>
          <cell r="BP1005">
            <v>45278</v>
          </cell>
          <cell r="BQ1005">
            <v>40156</v>
          </cell>
          <cell r="BR1005">
            <v>45291</v>
          </cell>
          <cell r="BS1005">
            <v>45278</v>
          </cell>
          <cell r="BT1005">
            <v>40156</v>
          </cell>
          <cell r="BU1005">
            <v>40156</v>
          </cell>
          <cell r="BV1005">
            <v>40156</v>
          </cell>
          <cell r="BW1005">
            <v>29857.9</v>
          </cell>
          <cell r="BX1005">
            <v>40156</v>
          </cell>
          <cell r="BY1005">
            <v>40156</v>
          </cell>
          <cell r="BZ1005">
            <v>1396</v>
          </cell>
          <cell r="CA1005">
            <v>5041</v>
          </cell>
          <cell r="CB1005">
            <v>29857.890625</v>
          </cell>
          <cell r="CC1005">
            <v>139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31573.200000000001</v>
          </cell>
          <cell r="CI1005">
            <v>43558</v>
          </cell>
          <cell r="CJ1005">
            <v>43501</v>
          </cell>
          <cell r="CK1005">
            <v>44607</v>
          </cell>
          <cell r="CL1005">
            <v>55916</v>
          </cell>
          <cell r="CM1005">
            <v>7876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53936</v>
          </cell>
          <cell r="CR1005">
            <v>19712</v>
          </cell>
          <cell r="CS1005">
            <v>19712</v>
          </cell>
          <cell r="CT1005">
            <v>53936</v>
          </cell>
          <cell r="CU1005">
            <v>19712</v>
          </cell>
          <cell r="CV1005">
            <v>19712</v>
          </cell>
          <cell r="CW1005">
            <v>19712</v>
          </cell>
          <cell r="CX1005">
            <v>20661</v>
          </cell>
          <cell r="CY1005">
            <v>21551</v>
          </cell>
          <cell r="CZ1005">
            <v>29301</v>
          </cell>
          <cell r="DA1005">
            <v>31694</v>
          </cell>
          <cell r="DB1005">
            <v>21551</v>
          </cell>
          <cell r="DC1005">
            <v>51127</v>
          </cell>
          <cell r="DD1005">
            <v>24550</v>
          </cell>
          <cell r="DE1005">
            <v>3216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7215</v>
          </cell>
          <cell r="DJ1005">
            <v>46676</v>
          </cell>
          <cell r="DK1005">
            <v>14906</v>
          </cell>
          <cell r="DL1005">
            <v>19310</v>
          </cell>
          <cell r="DM1005">
            <v>27866</v>
          </cell>
          <cell r="DN1005">
            <v>41126</v>
          </cell>
          <cell r="DO1005">
            <v>17054</v>
          </cell>
          <cell r="DP1005">
            <v>10587</v>
          </cell>
          <cell r="DQ1005">
            <v>3197</v>
          </cell>
          <cell r="DR1005">
            <v>2396</v>
          </cell>
          <cell r="DS1005">
            <v>25481</v>
          </cell>
          <cell r="DT1005">
            <v>21417</v>
          </cell>
          <cell r="DU1005">
            <v>20022</v>
          </cell>
          <cell r="DV1005">
            <v>20353</v>
          </cell>
          <cell r="DW1005">
            <v>20547</v>
          </cell>
          <cell r="DX1005">
            <v>938</v>
          </cell>
          <cell r="DY1005">
            <v>122</v>
          </cell>
          <cell r="DZ1005">
            <v>10127</v>
          </cell>
          <cell r="EA1005">
            <v>5922</v>
          </cell>
          <cell r="EB1005">
            <v>5922</v>
          </cell>
          <cell r="EC1005">
            <v>10127</v>
          </cell>
          <cell r="ED1005">
            <v>5922</v>
          </cell>
          <cell r="EE1005">
            <v>5922</v>
          </cell>
          <cell r="EF1005">
            <v>2001</v>
          </cell>
          <cell r="EG1005">
            <v>5922</v>
          </cell>
          <cell r="EH1005">
            <v>24835</v>
          </cell>
          <cell r="EI1005">
            <v>25007</v>
          </cell>
          <cell r="EJ1005">
            <v>25045</v>
          </cell>
          <cell r="EK1005">
            <v>25045</v>
          </cell>
          <cell r="EL1005">
            <v>52223</v>
          </cell>
          <cell r="EM1005">
            <v>47987</v>
          </cell>
          <cell r="EN1005">
            <v>25045</v>
          </cell>
          <cell r="EO1005">
            <v>52223</v>
          </cell>
          <cell r="EP1005">
            <v>47987</v>
          </cell>
          <cell r="EQ1005">
            <v>47987</v>
          </cell>
          <cell r="ER1005">
            <v>47987</v>
          </cell>
          <cell r="ES1005">
            <v>47987</v>
          </cell>
          <cell r="ET1005">
            <v>47987</v>
          </cell>
          <cell r="EU1005">
            <v>47987</v>
          </cell>
          <cell r="EV1005">
            <v>47987</v>
          </cell>
          <cell r="EW1005">
            <v>47987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46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58787.1875</v>
          </cell>
          <cell r="AK1007">
            <v>50422</v>
          </cell>
          <cell r="AL1007">
            <v>48537</v>
          </cell>
          <cell r="AM1007">
            <v>36402.135000000002</v>
          </cell>
          <cell r="AN1007">
            <v>48637.600000000006</v>
          </cell>
          <cell r="AO1007">
            <v>34021.680000000008</v>
          </cell>
          <cell r="AP1007">
            <v>47783.200000000004</v>
          </cell>
          <cell r="AQ1007">
            <v>48166</v>
          </cell>
          <cell r="AR1007">
            <v>34021.680000000008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48708.600000000006</v>
          </cell>
          <cell r="AW1007">
            <v>67870</v>
          </cell>
          <cell r="AX1007">
            <v>59395</v>
          </cell>
          <cell r="AY1007">
            <v>67232.800000000003</v>
          </cell>
          <cell r="AZ1007">
            <v>60420.625</v>
          </cell>
          <cell r="BA1007">
            <v>54860.816695330002</v>
          </cell>
          <cell r="BB1007">
            <v>39389.000000000007</v>
          </cell>
          <cell r="BC1007">
            <v>54966.000000000007</v>
          </cell>
          <cell r="BD1007">
            <v>40935</v>
          </cell>
          <cell r="BE1007">
            <v>54410.951677090001</v>
          </cell>
          <cell r="BF1007">
            <v>54966.000000000007</v>
          </cell>
          <cell r="BG1007">
            <v>143294.95499999999</v>
          </cell>
          <cell r="BH1007">
            <v>54410.951677090001</v>
          </cell>
          <cell r="BI1007">
            <v>101370</v>
          </cell>
          <cell r="BJ1007">
            <v>101370</v>
          </cell>
          <cell r="BK1007">
            <v>101370</v>
          </cell>
          <cell r="BL1007">
            <v>101370</v>
          </cell>
          <cell r="BM1007">
            <v>101370</v>
          </cell>
          <cell r="BN1007">
            <v>101370</v>
          </cell>
          <cell r="BO1007">
            <v>101370</v>
          </cell>
          <cell r="BP1007">
            <v>101370</v>
          </cell>
          <cell r="BQ1007">
            <v>101370</v>
          </cell>
          <cell r="BR1007">
            <v>101370</v>
          </cell>
          <cell r="BS1007">
            <v>101370</v>
          </cell>
          <cell r="BT1007">
            <v>101370</v>
          </cell>
          <cell r="BU1007">
            <v>117389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5170</v>
          </cell>
          <cell r="CG1007">
            <v>5170.1000000000004</v>
          </cell>
          <cell r="CH1007">
            <v>5170</v>
          </cell>
          <cell r="CI1007">
            <v>5170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96632</v>
          </cell>
          <cell r="CR1007">
            <v>96632</v>
          </cell>
          <cell r="CS1007">
            <v>96632</v>
          </cell>
          <cell r="CT1007">
            <v>96632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18050</v>
          </cell>
          <cell r="DJ1007">
            <v>18050</v>
          </cell>
          <cell r="DK1007">
            <v>18050</v>
          </cell>
          <cell r="DL1007">
            <v>18050</v>
          </cell>
          <cell r="DM1007">
            <v>18050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36015</v>
          </cell>
          <cell r="AN1008">
            <v>90000</v>
          </cell>
          <cell r="AO1008">
            <v>148000</v>
          </cell>
          <cell r="AP1008">
            <v>90000</v>
          </cell>
          <cell r="AQ1008">
            <v>90000</v>
          </cell>
          <cell r="AR1008">
            <v>90000</v>
          </cell>
          <cell r="AS1008">
            <v>90000</v>
          </cell>
          <cell r="AT1008">
            <v>90000</v>
          </cell>
          <cell r="AU1008">
            <v>90000</v>
          </cell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48000</v>
          </cell>
          <cell r="BE1008">
            <v>141000</v>
          </cell>
          <cell r="BF1008">
            <v>90000</v>
          </cell>
          <cell r="BG1008">
            <v>141000</v>
          </cell>
          <cell r="BH1008">
            <v>141000</v>
          </cell>
          <cell r="BI1008">
            <v>215200</v>
          </cell>
          <cell r="BJ1008">
            <v>224200</v>
          </cell>
          <cell r="BK1008">
            <v>273200</v>
          </cell>
          <cell r="BL1008">
            <v>273200</v>
          </cell>
          <cell r="BM1008">
            <v>224200</v>
          </cell>
          <cell r="BN1008">
            <v>273200</v>
          </cell>
          <cell r="BO1008">
            <v>273200</v>
          </cell>
          <cell r="BP1008">
            <v>259828</v>
          </cell>
          <cell r="BQ1008">
            <v>259828</v>
          </cell>
          <cell r="BR1008">
            <v>324000</v>
          </cell>
          <cell r="BS1008">
            <v>324000</v>
          </cell>
          <cell r="BT1008">
            <v>335000</v>
          </cell>
          <cell r="BU1008">
            <v>360000</v>
          </cell>
          <cell r="BV1008">
            <v>360000</v>
          </cell>
          <cell r="BW1008">
            <v>360000</v>
          </cell>
          <cell r="BX1008">
            <v>110000</v>
          </cell>
          <cell r="BY1008">
            <v>360000</v>
          </cell>
          <cell r="BZ1008">
            <v>360000</v>
          </cell>
          <cell r="CA1008">
            <v>110000</v>
          </cell>
          <cell r="CB1008">
            <v>53170</v>
          </cell>
          <cell r="CC1008">
            <v>89892</v>
          </cell>
          <cell r="CD1008">
            <v>88410</v>
          </cell>
          <cell r="CE1008">
            <v>324000</v>
          </cell>
          <cell r="CF1008">
            <v>37412</v>
          </cell>
          <cell r="CG1008">
            <v>38147</v>
          </cell>
          <cell r="CH1008">
            <v>37159.599999999999</v>
          </cell>
          <cell r="CI1008">
            <v>38280</v>
          </cell>
          <cell r="CJ1008">
            <v>120568</v>
          </cell>
          <cell r="CK1008">
            <v>176405</v>
          </cell>
          <cell r="CL1008">
            <v>113191</v>
          </cell>
          <cell r="CM1008">
            <v>61026</v>
          </cell>
          <cell r="CN1008">
            <v>61356</v>
          </cell>
          <cell r="CO1008">
            <v>62763</v>
          </cell>
          <cell r="CP1008">
            <v>76181</v>
          </cell>
          <cell r="CQ1008">
            <v>36750</v>
          </cell>
          <cell r="CR1008">
            <v>36750</v>
          </cell>
          <cell r="CS1008">
            <v>49000</v>
          </cell>
          <cell r="CT1008">
            <v>36750</v>
          </cell>
          <cell r="CU1008">
            <v>49000</v>
          </cell>
          <cell r="CV1008">
            <v>49000</v>
          </cell>
          <cell r="CW1008">
            <v>49000</v>
          </cell>
          <cell r="CX1008">
            <v>49396</v>
          </cell>
          <cell r="CY1008">
            <v>49196</v>
          </cell>
          <cell r="CZ1008">
            <v>18000</v>
          </cell>
          <cell r="DA1008">
            <v>49396</v>
          </cell>
          <cell r="DB1008">
            <v>49196</v>
          </cell>
          <cell r="DC1008">
            <v>18000</v>
          </cell>
          <cell r="DD1008">
            <v>18000</v>
          </cell>
          <cell r="DE1008">
            <v>18000</v>
          </cell>
          <cell r="DF1008">
            <v>18000</v>
          </cell>
          <cell r="DG1008">
            <v>18000</v>
          </cell>
          <cell r="DH1008">
            <v>18000</v>
          </cell>
          <cell r="DI1008">
            <v>18000</v>
          </cell>
          <cell r="DJ1008">
            <v>18000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56363.375</v>
          </cell>
          <cell r="AN1009">
            <v>56363.375</v>
          </cell>
          <cell r="AO1009">
            <v>56363.375</v>
          </cell>
          <cell r="AP1009">
            <v>56363.37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252837</v>
          </cell>
          <cell r="BV1009">
            <v>271978</v>
          </cell>
          <cell r="BW1009">
            <v>194851</v>
          </cell>
          <cell r="BX1009">
            <v>252837</v>
          </cell>
          <cell r="BY1009">
            <v>271978</v>
          </cell>
          <cell r="BZ1009">
            <v>194851</v>
          </cell>
          <cell r="CA1009">
            <v>194851</v>
          </cell>
          <cell r="CB1009">
            <v>194851</v>
          </cell>
          <cell r="CC1009">
            <v>194851</v>
          </cell>
          <cell r="CD1009">
            <v>194851</v>
          </cell>
          <cell r="CE1009">
            <v>250890</v>
          </cell>
          <cell r="CF1009">
            <v>194851</v>
          </cell>
          <cell r="CG1009">
            <v>194851</v>
          </cell>
          <cell r="CH1009">
            <v>250890</v>
          </cell>
          <cell r="CI1009">
            <v>250890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7412</v>
          </cell>
          <cell r="CP1010">
            <v>37412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59731</v>
          </cell>
          <cell r="AW1012">
            <v>106823</v>
          </cell>
          <cell r="AX1012">
            <v>58877</v>
          </cell>
          <cell r="AY1012">
            <v>113023</v>
          </cell>
          <cell r="AZ1012">
            <v>27864</v>
          </cell>
          <cell r="BA1012">
            <v>113023</v>
          </cell>
          <cell r="BB1012">
            <v>42864</v>
          </cell>
          <cell r="BC1012">
            <v>123063.8</v>
          </cell>
          <cell r="BD1012">
            <v>42864</v>
          </cell>
          <cell r="BE1012">
            <v>168063.8</v>
          </cell>
          <cell r="BF1012">
            <v>123063.8</v>
          </cell>
          <cell r="BG1012">
            <v>168063.8</v>
          </cell>
          <cell r="BH1012">
            <v>168063.8</v>
          </cell>
          <cell r="BI1012">
            <v>45000</v>
          </cell>
          <cell r="BJ1012">
            <v>109439.9</v>
          </cell>
          <cell r="BK1012">
            <v>65062.7</v>
          </cell>
          <cell r="BL1012">
            <v>63335</v>
          </cell>
          <cell r="BM1012">
            <v>109439.9</v>
          </cell>
          <cell r="BN1012">
            <v>64203.5</v>
          </cell>
          <cell r="BO1012">
            <v>62991</v>
          </cell>
          <cell r="BP1012">
            <v>62775</v>
          </cell>
          <cell r="BQ1012">
            <v>205386</v>
          </cell>
          <cell r="BR1012">
            <v>86436</v>
          </cell>
          <cell r="BS1012">
            <v>62775</v>
          </cell>
          <cell r="BT1012">
            <v>205386</v>
          </cell>
          <cell r="BU1012">
            <v>86436</v>
          </cell>
          <cell r="BV1012">
            <v>86436</v>
          </cell>
          <cell r="BW1012">
            <v>86436</v>
          </cell>
          <cell r="BX1012">
            <v>86436</v>
          </cell>
          <cell r="BY1012">
            <v>86436</v>
          </cell>
          <cell r="BZ1012">
            <v>86436</v>
          </cell>
          <cell r="CA1012">
            <v>86436</v>
          </cell>
          <cell r="CB1012">
            <v>86436</v>
          </cell>
          <cell r="CC1012">
            <v>53935</v>
          </cell>
          <cell r="CD1012">
            <v>38900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93684</v>
          </cell>
          <cell r="CO1012">
            <v>66100</v>
          </cell>
          <cell r="CP1012">
            <v>92846</v>
          </cell>
          <cell r="CQ1012">
            <v>93684</v>
          </cell>
          <cell r="CR1012">
            <v>66100</v>
          </cell>
          <cell r="CS1012">
            <v>66100</v>
          </cell>
          <cell r="CT1012">
            <v>66100</v>
          </cell>
          <cell r="CU1012">
            <v>66100</v>
          </cell>
          <cell r="CV1012">
            <v>66100</v>
          </cell>
          <cell r="CW1012">
            <v>38000</v>
          </cell>
          <cell r="CX1012">
            <v>38000</v>
          </cell>
          <cell r="CY1012">
            <v>38000</v>
          </cell>
          <cell r="CZ1012">
            <v>59000</v>
          </cell>
          <cell r="DA1012">
            <v>380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59000</v>
          </cell>
          <cell r="DI1012">
            <v>59000</v>
          </cell>
          <cell r="DJ1012">
            <v>59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770</v>
          </cell>
          <cell r="EZ1013">
            <v>32370</v>
          </cell>
          <cell r="FA1013">
            <v>8320</v>
          </cell>
          <cell r="FB1013">
            <v>770</v>
          </cell>
          <cell r="FC1013">
            <v>770</v>
          </cell>
          <cell r="FD1013">
            <v>770</v>
          </cell>
          <cell r="FE1013">
            <v>770</v>
          </cell>
          <cell r="FF1013">
            <v>770</v>
          </cell>
          <cell r="FG1013">
            <v>770</v>
          </cell>
          <cell r="FH1013">
            <v>770</v>
          </cell>
          <cell r="FI1013">
            <v>77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.319608000002</v>
          </cell>
          <cell r="EA1014">
            <v>22247.319608000002</v>
          </cell>
          <cell r="EB1014">
            <v>22247.319608000002</v>
          </cell>
          <cell r="EC1014">
            <v>22247.319608000002</v>
          </cell>
          <cell r="ED1014">
            <v>22247.319608000002</v>
          </cell>
          <cell r="EE1014">
            <v>22247.319608000002</v>
          </cell>
          <cell r="EF1014">
            <v>22247.3125</v>
          </cell>
          <cell r="EG1014">
            <v>22247.3125</v>
          </cell>
          <cell r="EH1014">
            <v>22247.3125</v>
          </cell>
          <cell r="EI1014">
            <v>22247.3125</v>
          </cell>
          <cell r="EJ1014">
            <v>22247.3125</v>
          </cell>
          <cell r="EK1014">
            <v>22247.3125</v>
          </cell>
          <cell r="EL1014">
            <v>22247.3125</v>
          </cell>
          <cell r="EM1014">
            <v>22247.3125</v>
          </cell>
          <cell r="EN1014">
            <v>22247.3125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821</v>
          </cell>
          <cell r="EH1015">
            <v>18821</v>
          </cell>
          <cell r="EI1015">
            <v>18821</v>
          </cell>
          <cell r="EJ1015">
            <v>18821</v>
          </cell>
          <cell r="EK1015">
            <v>18821</v>
          </cell>
          <cell r="EL1015">
            <v>18821</v>
          </cell>
          <cell r="EM1015">
            <v>18783</v>
          </cell>
          <cell r="EN1015">
            <v>18783</v>
          </cell>
          <cell r="EO1015">
            <v>18783</v>
          </cell>
          <cell r="EP1015">
            <v>18783</v>
          </cell>
          <cell r="EQ1015">
            <v>18783</v>
          </cell>
          <cell r="ER1015">
            <v>18783</v>
          </cell>
          <cell r="ES1015">
            <v>18783</v>
          </cell>
          <cell r="ET1015">
            <v>18783</v>
          </cell>
          <cell r="EU1015">
            <v>18821</v>
          </cell>
          <cell r="EV1015">
            <v>18783</v>
          </cell>
          <cell r="EW1015">
            <v>16013</v>
          </cell>
          <cell r="EX1015">
            <v>16018</v>
          </cell>
          <cell r="EY1015">
            <v>16120</v>
          </cell>
          <cell r="EZ1015">
            <v>16013</v>
          </cell>
          <cell r="FA1015">
            <v>16018</v>
          </cell>
          <cell r="FB1015">
            <v>16120</v>
          </cell>
          <cell r="FC1015">
            <v>16120</v>
          </cell>
          <cell r="FD1015">
            <v>16120</v>
          </cell>
          <cell r="FE1015">
            <v>16120</v>
          </cell>
          <cell r="FF1015">
            <v>16120</v>
          </cell>
          <cell r="FG1015">
            <v>16120</v>
          </cell>
          <cell r="FH1015">
            <v>16120</v>
          </cell>
          <cell r="FI1015">
            <v>16120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8792</v>
          </cell>
          <cell r="EQ1017">
            <v>18792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8000</v>
          </cell>
          <cell r="EU1019">
            <v>25363</v>
          </cell>
          <cell r="EV1019">
            <v>93846</v>
          </cell>
          <cell r="EW1019">
            <v>93846</v>
          </cell>
          <cell r="EX1019">
            <v>25363</v>
          </cell>
          <cell r="EY1019">
            <v>25363</v>
          </cell>
          <cell r="EZ1019">
            <v>25363</v>
          </cell>
          <cell r="FA1019">
            <v>25363</v>
          </cell>
          <cell r="FB1019">
            <v>25363</v>
          </cell>
          <cell r="FC1019">
            <v>25363</v>
          </cell>
          <cell r="FD1019">
            <v>25363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66078</v>
          </cell>
          <cell r="BL1022">
            <v>266078</v>
          </cell>
          <cell r="BM1022">
            <v>266078</v>
          </cell>
          <cell r="BN1022">
            <v>266078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55844</v>
          </cell>
          <cell r="BL1023">
            <v>255844</v>
          </cell>
          <cell r="BM1023">
            <v>255844</v>
          </cell>
          <cell r="BN1023">
            <v>255844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16562</v>
          </cell>
          <cell r="CE1024">
            <v>107524</v>
          </cell>
          <cell r="CF1024">
            <v>116562</v>
          </cell>
          <cell r="CG1024">
            <v>116562</v>
          </cell>
          <cell r="CH1024">
            <v>107524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3000</v>
          </cell>
          <cell r="ET1025">
            <v>13000</v>
          </cell>
          <cell r="EU1025">
            <v>13000</v>
          </cell>
          <cell r="EV1025">
            <v>13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99644.1875</v>
          </cell>
          <cell r="AK1029">
            <v>350738</v>
          </cell>
          <cell r="AL1029">
            <v>389533</v>
          </cell>
          <cell r="AM1029">
            <v>37402.135000000002</v>
          </cell>
          <cell r="AN1029">
            <v>246962.6</v>
          </cell>
          <cell r="AO1029">
            <v>34021.680000000008</v>
          </cell>
          <cell r="AP1029">
            <v>244392.2</v>
          </cell>
          <cell r="AQ1029">
            <v>259574.5</v>
          </cell>
          <cell r="AR1029">
            <v>34021.680000000008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256511.6</v>
          </cell>
          <cell r="AW1029">
            <v>326909</v>
          </cell>
          <cell r="AX1029">
            <v>165252</v>
          </cell>
          <cell r="AY1029">
            <v>318053.8</v>
          </cell>
          <cell r="AZ1029">
            <v>778564.92500000005</v>
          </cell>
          <cell r="BA1029">
            <v>313448.81669532997</v>
          </cell>
          <cell r="BB1029">
            <v>892048</v>
          </cell>
          <cell r="BC1029">
            <v>315550.40000000002</v>
          </cell>
          <cell r="BD1029">
            <v>883777</v>
          </cell>
          <cell r="BE1029">
            <v>453861.75167708995</v>
          </cell>
          <cell r="BF1029">
            <v>315550.40000000002</v>
          </cell>
          <cell r="BG1029">
            <v>540842.55499999993</v>
          </cell>
          <cell r="BH1029">
            <v>453861.75167708995</v>
          </cell>
          <cell r="BI1029">
            <v>450626</v>
          </cell>
          <cell r="BJ1029">
            <v>596560.9</v>
          </cell>
          <cell r="BK1029">
            <v>467592.7</v>
          </cell>
          <cell r="BL1029">
            <v>464516.2</v>
          </cell>
          <cell r="BM1029">
            <v>596560.9</v>
          </cell>
          <cell r="BN1029">
            <v>466232.9</v>
          </cell>
          <cell r="BO1029">
            <v>453111.6</v>
          </cell>
          <cell r="BP1029">
            <v>439265</v>
          </cell>
          <cell r="BQ1029">
            <v>762102</v>
          </cell>
          <cell r="BR1029">
            <v>657396</v>
          </cell>
          <cell r="BS1029">
            <v>682414</v>
          </cell>
          <cell r="BT1029">
            <v>688370</v>
          </cell>
          <cell r="BU1029">
            <v>838585</v>
          </cell>
          <cell r="BV1029">
            <v>748540</v>
          </cell>
          <cell r="BW1029">
            <v>1480458.8</v>
          </cell>
          <cell r="BX1029">
            <v>110000</v>
          </cell>
          <cell r="BY1029">
            <v>0</v>
          </cell>
          <cell r="BZ1029">
            <v>1396</v>
          </cell>
          <cell r="CA1029">
            <v>5041</v>
          </cell>
          <cell r="CB1029">
            <v>53170</v>
          </cell>
          <cell r="CC1029">
            <v>143827</v>
          </cell>
          <cell r="CD1029">
            <v>162674</v>
          </cell>
          <cell r="CE1029">
            <v>682414</v>
          </cell>
          <cell r="CF1029">
            <v>150756</v>
          </cell>
          <cell r="CG1029">
            <v>306635.09999999998</v>
          </cell>
          <cell r="CH1029">
            <v>316844.69999999995</v>
          </cell>
          <cell r="CI1029">
            <v>315490</v>
          </cell>
          <cell r="CJ1029">
            <v>566277</v>
          </cell>
          <cell r="CK1029">
            <v>552663</v>
          </cell>
          <cell r="CL1029">
            <v>499119</v>
          </cell>
          <cell r="CM1029">
            <v>466285</v>
          </cell>
          <cell r="CN1029">
            <v>453164</v>
          </cell>
          <cell r="CO1029">
            <v>426851</v>
          </cell>
          <cell r="CP1029">
            <v>363911</v>
          </cell>
          <cell r="CQ1029">
            <v>324338</v>
          </cell>
          <cell r="CR1029">
            <v>290114</v>
          </cell>
          <cell r="CS1029">
            <v>68712</v>
          </cell>
          <cell r="CT1029">
            <v>324338</v>
          </cell>
          <cell r="CU1029">
            <v>49000</v>
          </cell>
          <cell r="CV1029">
            <v>68712</v>
          </cell>
          <cell r="CW1029">
            <v>87000</v>
          </cell>
          <cell r="CX1029">
            <v>169057</v>
          </cell>
          <cell r="CY1029">
            <v>177345</v>
          </cell>
          <cell r="CZ1029">
            <v>196916</v>
          </cell>
          <cell r="DA1029">
            <v>97285</v>
          </cell>
          <cell r="DB1029">
            <v>177345</v>
          </cell>
          <cell r="DC1029">
            <v>117463</v>
          </cell>
          <cell r="DD1029">
            <v>72836</v>
          </cell>
          <cell r="DE1029">
            <v>146502</v>
          </cell>
          <cell r="DF1029">
            <v>0</v>
          </cell>
          <cell r="DG1029">
            <v>161784</v>
          </cell>
          <cell r="DH1029">
            <v>179350</v>
          </cell>
          <cell r="DI1029">
            <v>178130</v>
          </cell>
          <cell r="DJ1029">
            <v>198540</v>
          </cell>
          <cell r="DK1029">
            <v>141968</v>
          </cell>
          <cell r="DL1029">
            <v>125851</v>
          </cell>
          <cell r="DM1029">
            <v>133968</v>
          </cell>
          <cell r="DN1029">
            <v>148600</v>
          </cell>
          <cell r="DO1029">
            <v>157393</v>
          </cell>
          <cell r="DP1029">
            <v>151756</v>
          </cell>
          <cell r="DQ1029">
            <v>143594</v>
          </cell>
          <cell r="DR1029">
            <v>158949</v>
          </cell>
          <cell r="DS1029">
            <v>181553</v>
          </cell>
          <cell r="DT1029">
            <v>177970</v>
          </cell>
          <cell r="DU1029">
            <v>143289.1</v>
          </cell>
          <cell r="DV1029">
            <v>143620.1</v>
          </cell>
          <cell r="DW1029">
            <v>143814.1</v>
          </cell>
          <cell r="DX1029">
            <v>168705.1</v>
          </cell>
          <cell r="DY1029">
            <v>167889.1</v>
          </cell>
          <cell r="DZ1029">
            <v>177894.419608</v>
          </cell>
          <cell r="EA1029">
            <v>173689.419608</v>
          </cell>
          <cell r="EB1029">
            <v>173689.419608</v>
          </cell>
          <cell r="EC1029">
            <v>145520.1</v>
          </cell>
          <cell r="ED1029">
            <v>25520.1</v>
          </cell>
          <cell r="EE1029">
            <v>44608.1</v>
          </cell>
          <cell r="EF1029">
            <v>46609.1</v>
          </cell>
          <cell r="EG1029">
            <v>50440</v>
          </cell>
          <cell r="EH1029">
            <v>86275</v>
          </cell>
          <cell r="EI1029">
            <v>64828</v>
          </cell>
          <cell r="EJ1029">
            <v>64877</v>
          </cell>
          <cell r="EK1029">
            <v>64866</v>
          </cell>
          <cell r="EL1029">
            <v>102044</v>
          </cell>
          <cell r="EM1029">
            <v>97770</v>
          </cell>
          <cell r="EN1029">
            <v>238703</v>
          </cell>
          <cell r="EO1029">
            <v>239153</v>
          </cell>
          <cell r="EP1029">
            <v>0</v>
          </cell>
          <cell r="EQ1029">
            <v>0</v>
          </cell>
          <cell r="ER1029">
            <v>332999</v>
          </cell>
          <cell r="ES1029">
            <v>0</v>
          </cell>
          <cell r="ET1029">
            <v>0</v>
          </cell>
          <cell r="EU1029">
            <v>226554</v>
          </cell>
          <cell r="EV1029">
            <v>0</v>
          </cell>
          <cell r="EW1029">
            <v>198383</v>
          </cell>
          <cell r="EX1029">
            <v>174338</v>
          </cell>
          <cell r="EY1029">
            <v>166914</v>
          </cell>
          <cell r="EZ1029">
            <v>0</v>
          </cell>
          <cell r="FA1029">
            <v>174338</v>
          </cell>
          <cell r="FB1029">
            <v>166914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IE1029">
            <v>0</v>
          </cell>
          <cell r="IG1029">
            <v>0</v>
          </cell>
          <cell r="IH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1025797</v>
          </cell>
          <cell r="BV1032">
            <v>1103454</v>
          </cell>
          <cell r="BW1032">
            <v>756213</v>
          </cell>
          <cell r="BX1032">
            <v>1025797</v>
          </cell>
          <cell r="BY1032">
            <v>1103454</v>
          </cell>
          <cell r="BZ1032">
            <v>1103454</v>
          </cell>
          <cell r="CA1032">
            <v>1103454</v>
          </cell>
          <cell r="CB1032">
            <v>1103454</v>
          </cell>
          <cell r="CC1032">
            <v>1103454</v>
          </cell>
          <cell r="CD1032">
            <v>1103454</v>
          </cell>
          <cell r="CE1032">
            <v>589591</v>
          </cell>
          <cell r="CF1032">
            <v>1103454</v>
          </cell>
          <cell r="CG1032">
            <v>1103454</v>
          </cell>
          <cell r="CH1032">
            <v>589591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806</v>
          </cell>
          <cell r="EA1033">
            <v>5806</v>
          </cell>
          <cell r="EB1033">
            <v>5806</v>
          </cell>
          <cell r="EC1033">
            <v>5806</v>
          </cell>
          <cell r="ED1033">
            <v>580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0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0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0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42039</v>
          </cell>
          <cell r="EA1037">
            <v>42039</v>
          </cell>
          <cell r="EB1037">
            <v>42039</v>
          </cell>
          <cell r="EC1037">
            <v>42039</v>
          </cell>
          <cell r="ED1037">
            <v>42039</v>
          </cell>
          <cell r="EE1037">
            <v>42039</v>
          </cell>
          <cell r="EF1037">
            <v>42039</v>
          </cell>
          <cell r="EG1037">
            <v>42040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3039</v>
          </cell>
          <cell r="EN1037">
            <v>43489</v>
          </cell>
          <cell r="EO1037">
            <v>43489</v>
          </cell>
          <cell r="EP1037">
            <v>43039</v>
          </cell>
          <cell r="EQ1037">
            <v>43489</v>
          </cell>
          <cell r="ER1037">
            <v>43489</v>
          </cell>
          <cell r="ES1037">
            <v>43489</v>
          </cell>
          <cell r="ET1037">
            <v>43489</v>
          </cell>
          <cell r="EU1037">
            <v>43271</v>
          </cell>
          <cell r="EV1037">
            <v>43489</v>
          </cell>
          <cell r="EW1037">
            <v>43489</v>
          </cell>
          <cell r="EX1037">
            <v>67539</v>
          </cell>
          <cell r="EY1037">
            <v>75089</v>
          </cell>
          <cell r="EZ1037">
            <v>43489</v>
          </cell>
          <cell r="FA1037">
            <v>67539</v>
          </cell>
          <cell r="FB1037">
            <v>75089</v>
          </cell>
          <cell r="FC1037">
            <v>75089</v>
          </cell>
          <cell r="FD1037">
            <v>75089</v>
          </cell>
          <cell r="FE1037">
            <v>75089</v>
          </cell>
          <cell r="FF1037">
            <v>75089</v>
          </cell>
          <cell r="FG1037">
            <v>75089</v>
          </cell>
          <cell r="FH1037">
            <v>75089</v>
          </cell>
          <cell r="FI1037">
            <v>7508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133484</v>
          </cell>
          <cell r="DK1038">
            <v>155731</v>
          </cell>
          <cell r="DL1038">
            <v>155731</v>
          </cell>
          <cell r="DM1038">
            <v>155731</v>
          </cell>
          <cell r="DN1038">
            <v>155731</v>
          </cell>
          <cell r="DO1038">
            <v>155731</v>
          </cell>
          <cell r="DP1038">
            <v>155731</v>
          </cell>
          <cell r="DQ1038">
            <v>177979</v>
          </cell>
          <cell r="DR1038">
            <v>177979</v>
          </cell>
          <cell r="DS1038">
            <v>177979</v>
          </cell>
          <cell r="DT1038">
            <v>177979</v>
          </cell>
          <cell r="DU1038">
            <v>177979</v>
          </cell>
          <cell r="DV1038">
            <v>177979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8.55686499999</v>
          </cell>
          <cell r="EA1038">
            <v>177978.55686499999</v>
          </cell>
          <cell r="EB1038">
            <v>177978.55686499999</v>
          </cell>
          <cell r="EC1038">
            <v>177978.55686499999</v>
          </cell>
          <cell r="ED1038">
            <v>177978.55686499999</v>
          </cell>
          <cell r="EE1038">
            <v>177978.55686499999</v>
          </cell>
          <cell r="EF1038">
            <v>177978.5</v>
          </cell>
          <cell r="EG1038">
            <v>177978.5</v>
          </cell>
          <cell r="EH1038">
            <v>177978.5</v>
          </cell>
          <cell r="EI1038">
            <v>177978.5</v>
          </cell>
          <cell r="EJ1038">
            <v>177978.5</v>
          </cell>
          <cell r="EK1038">
            <v>177978.5</v>
          </cell>
          <cell r="EL1038">
            <v>177978.5</v>
          </cell>
          <cell r="EM1038">
            <v>177978.5</v>
          </cell>
          <cell r="EN1038">
            <v>177978.5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56124</v>
          </cell>
          <cell r="EG1043">
            <v>74644</v>
          </cell>
          <cell r="EH1043">
            <v>74644</v>
          </cell>
          <cell r="EI1043">
            <v>74644</v>
          </cell>
          <cell r="EJ1043">
            <v>74644</v>
          </cell>
          <cell r="EK1043">
            <v>74644</v>
          </cell>
          <cell r="EL1043">
            <v>74644</v>
          </cell>
          <cell r="EM1043">
            <v>93465</v>
          </cell>
          <cell r="EN1043">
            <v>93465</v>
          </cell>
          <cell r="EO1043">
            <v>93465</v>
          </cell>
          <cell r="EP1043">
            <v>93465</v>
          </cell>
          <cell r="EQ1043">
            <v>93465</v>
          </cell>
          <cell r="ER1043">
            <v>93465</v>
          </cell>
          <cell r="ES1043">
            <v>93465</v>
          </cell>
          <cell r="ET1043">
            <v>93465</v>
          </cell>
          <cell r="EU1043">
            <v>112248</v>
          </cell>
          <cell r="EV1043">
            <v>93465</v>
          </cell>
          <cell r="EW1043">
            <v>115056</v>
          </cell>
          <cell r="EX1043">
            <v>115051</v>
          </cell>
          <cell r="EY1043">
            <v>133469</v>
          </cell>
          <cell r="EZ1043">
            <v>115056</v>
          </cell>
          <cell r="FA1043">
            <v>115051</v>
          </cell>
          <cell r="FB1043">
            <v>133469</v>
          </cell>
          <cell r="FC1043">
            <v>133469</v>
          </cell>
          <cell r="FD1043">
            <v>133469</v>
          </cell>
          <cell r="FE1043">
            <v>133469</v>
          </cell>
          <cell r="FF1043">
            <v>133469</v>
          </cell>
          <cell r="FG1043">
            <v>133469</v>
          </cell>
          <cell r="FH1043">
            <v>133469</v>
          </cell>
          <cell r="FI1043">
            <v>133469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4357</v>
          </cell>
          <cell r="AK1045">
            <v>606330</v>
          </cell>
          <cell r="AL1045">
            <v>578049</v>
          </cell>
          <cell r="AM1045">
            <v>661857</v>
          </cell>
          <cell r="AN1045">
            <v>579564</v>
          </cell>
          <cell r="AO1045">
            <v>618576</v>
          </cell>
          <cell r="AP1045">
            <v>566748</v>
          </cell>
          <cell r="AQ1045">
            <v>530469</v>
          </cell>
          <cell r="AR1045">
            <v>618576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580629</v>
          </cell>
          <cell r="AW1045">
            <v>578700</v>
          </cell>
          <cell r="AX1045">
            <v>570192</v>
          </cell>
          <cell r="AY1045">
            <v>572328</v>
          </cell>
          <cell r="AZ1045">
            <v>580038</v>
          </cell>
          <cell r="BA1045">
            <v>547749</v>
          </cell>
          <cell r="BB1045">
            <v>590835</v>
          </cell>
          <cell r="BC1045">
            <v>549660</v>
          </cell>
          <cell r="BD1045">
            <v>614025</v>
          </cell>
          <cell r="BE1045">
            <v>544284</v>
          </cell>
          <cell r="BF1045">
            <v>549660</v>
          </cell>
          <cell r="BG1045">
            <v>532695</v>
          </cell>
          <cell r="BH1045">
            <v>544284</v>
          </cell>
          <cell r="BI1045">
            <v>530469</v>
          </cell>
          <cell r="BJ1045">
            <v>544116</v>
          </cell>
          <cell r="BK1045">
            <v>549375</v>
          </cell>
          <cell r="BL1045">
            <v>540156</v>
          </cell>
          <cell r="BM1045">
            <v>544116</v>
          </cell>
          <cell r="BN1045">
            <v>547563</v>
          </cell>
          <cell r="BO1045">
            <v>537222</v>
          </cell>
          <cell r="BP1045">
            <v>535380</v>
          </cell>
          <cell r="BQ1045">
            <v>550140</v>
          </cell>
          <cell r="BR1045">
            <v>529200</v>
          </cell>
          <cell r="BS1045">
            <v>537621</v>
          </cell>
          <cell r="BT1045">
            <v>530055</v>
          </cell>
          <cell r="BU1045">
            <v>541794</v>
          </cell>
          <cell r="BV1045">
            <v>582810</v>
          </cell>
          <cell r="BW1045">
            <v>584553</v>
          </cell>
          <cell r="BX1045">
            <v>561447</v>
          </cell>
          <cell r="BY1045">
            <v>578703</v>
          </cell>
          <cell r="BZ1045">
            <v>534078</v>
          </cell>
          <cell r="CA1045">
            <v>533346</v>
          </cell>
          <cell r="CB1045">
            <v>531696</v>
          </cell>
          <cell r="CC1045">
            <v>539349</v>
          </cell>
          <cell r="CD1045">
            <v>533346</v>
          </cell>
          <cell r="CE1045">
            <v>537621</v>
          </cell>
          <cell r="CF1045">
            <v>539349</v>
          </cell>
          <cell r="CG1045">
            <v>539349</v>
          </cell>
          <cell r="CH1045">
            <v>537621</v>
          </cell>
          <cell r="CI1045">
            <v>537621</v>
          </cell>
          <cell r="CJ1045">
            <v>537621</v>
          </cell>
          <cell r="CK1045">
            <v>537621</v>
          </cell>
          <cell r="CL1045">
            <v>537621</v>
          </cell>
          <cell r="CM1045">
            <v>537621</v>
          </cell>
          <cell r="CN1045">
            <v>537621</v>
          </cell>
          <cell r="CO1045">
            <v>537621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4357</v>
          </cell>
          <cell r="AK1047">
            <v>856330</v>
          </cell>
          <cell r="AL1047">
            <v>828049</v>
          </cell>
          <cell r="AM1047">
            <v>1561857</v>
          </cell>
          <cell r="AN1047">
            <v>829564</v>
          </cell>
          <cell r="AO1047">
            <v>1518576</v>
          </cell>
          <cell r="AP1047">
            <v>816748</v>
          </cell>
          <cell r="AQ1047">
            <v>780469</v>
          </cell>
          <cell r="AR1047">
            <v>1518576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30629</v>
          </cell>
          <cell r="AW1047">
            <v>828700</v>
          </cell>
          <cell r="AX1047">
            <v>1470192</v>
          </cell>
          <cell r="AY1047">
            <v>822328</v>
          </cell>
          <cell r="AZ1047">
            <v>830038</v>
          </cell>
          <cell r="BA1047">
            <v>797749</v>
          </cell>
          <cell r="BB1047">
            <v>840835</v>
          </cell>
          <cell r="BC1047">
            <v>799660</v>
          </cell>
          <cell r="BD1047">
            <v>864025</v>
          </cell>
          <cell r="BE1047">
            <v>794284</v>
          </cell>
          <cell r="BF1047">
            <v>799660</v>
          </cell>
          <cell r="BG1047">
            <v>782695</v>
          </cell>
          <cell r="BH1047">
            <v>794284</v>
          </cell>
          <cell r="BI1047">
            <v>780469</v>
          </cell>
          <cell r="BJ1047">
            <v>861223.6</v>
          </cell>
          <cell r="BK1047">
            <v>799375</v>
          </cell>
          <cell r="BL1047">
            <v>856775.2</v>
          </cell>
          <cell r="BM1047">
            <v>861223.6</v>
          </cell>
          <cell r="BN1047">
            <v>908064.2</v>
          </cell>
          <cell r="BO1047">
            <v>895635.9</v>
          </cell>
          <cell r="BP1047">
            <v>827392</v>
          </cell>
          <cell r="BQ1047">
            <v>843311</v>
          </cell>
          <cell r="BR1047">
            <v>1152045</v>
          </cell>
          <cell r="BS1047">
            <v>1377212</v>
          </cell>
          <cell r="BT1047">
            <v>1536268</v>
          </cell>
          <cell r="BU1047">
            <v>1817591</v>
          </cell>
          <cell r="BV1047">
            <v>1936264</v>
          </cell>
          <cell r="BW1047">
            <v>834553</v>
          </cell>
          <cell r="BX1047">
            <v>811447</v>
          </cell>
          <cell r="BY1047">
            <v>828703</v>
          </cell>
          <cell r="BZ1047">
            <v>784078</v>
          </cell>
          <cell r="CA1047">
            <v>783346</v>
          </cell>
          <cell r="CB1047">
            <v>781696</v>
          </cell>
          <cell r="CC1047">
            <v>789349</v>
          </cell>
          <cell r="CD1047">
            <v>250000</v>
          </cell>
          <cell r="CE1047">
            <v>1377212</v>
          </cell>
          <cell r="CF1047">
            <v>250000</v>
          </cell>
          <cell r="CG1047">
            <v>250000</v>
          </cell>
          <cell r="CH1047">
            <v>250000</v>
          </cell>
          <cell r="CI1047">
            <v>250000</v>
          </cell>
          <cell r="CJ1047">
            <v>250000</v>
          </cell>
          <cell r="CK1047">
            <v>250000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0</v>
          </cell>
          <cell r="CZ1047">
            <v>111237</v>
          </cell>
          <cell r="DA1047">
            <v>111237</v>
          </cell>
          <cell r="DB1047">
            <v>0</v>
          </cell>
          <cell r="DC1047">
            <v>111237</v>
          </cell>
          <cell r="DD1047">
            <v>133484</v>
          </cell>
          <cell r="DE1047">
            <v>133484</v>
          </cell>
          <cell r="DF1047">
            <v>0</v>
          </cell>
          <cell r="DG1047">
            <v>133484</v>
          </cell>
          <cell r="DH1047">
            <v>133484</v>
          </cell>
          <cell r="DI1047">
            <v>133484</v>
          </cell>
          <cell r="DJ1047">
            <v>133484</v>
          </cell>
          <cell r="DK1047">
            <v>181770</v>
          </cell>
          <cell r="DL1047">
            <v>181770</v>
          </cell>
          <cell r="DM1047">
            <v>181770</v>
          </cell>
          <cell r="DN1047">
            <v>181770</v>
          </cell>
          <cell r="DO1047">
            <v>187409</v>
          </cell>
          <cell r="DP1047">
            <v>188422</v>
          </cell>
          <cell r="DQ1047">
            <v>209727</v>
          </cell>
          <cell r="DR1047">
            <v>211099</v>
          </cell>
          <cell r="DS1047">
            <v>211254</v>
          </cell>
          <cell r="DT1047">
            <v>209824</v>
          </cell>
          <cell r="DU1047">
            <v>241622</v>
          </cell>
          <cell r="DV1047">
            <v>241622</v>
          </cell>
          <cell r="DW1047">
            <v>241622</v>
          </cell>
          <cell r="DX1047">
            <v>241622</v>
          </cell>
          <cell r="DY1047">
            <v>241622</v>
          </cell>
          <cell r="DZ1047">
            <v>257621.55686499999</v>
          </cell>
          <cell r="EA1047">
            <v>276141.55686499999</v>
          </cell>
          <cell r="EB1047">
            <v>276141.55686499999</v>
          </cell>
          <cell r="EC1047">
            <v>98163</v>
          </cell>
          <cell r="ED1047">
            <v>98163</v>
          </cell>
          <cell r="EE1047">
            <v>98163</v>
          </cell>
          <cell r="EF1047">
            <v>98163</v>
          </cell>
          <cell r="EG1047">
            <v>116684</v>
          </cell>
          <cell r="EH1047">
            <v>116683</v>
          </cell>
          <cell r="EI1047">
            <v>116683</v>
          </cell>
          <cell r="EJ1047">
            <v>116683</v>
          </cell>
          <cell r="EK1047">
            <v>116683</v>
          </cell>
          <cell r="EL1047">
            <v>116683</v>
          </cell>
          <cell r="EM1047">
            <v>136504</v>
          </cell>
          <cell r="EN1047">
            <v>136954</v>
          </cell>
          <cell r="EO1047">
            <v>136954</v>
          </cell>
          <cell r="EP1047">
            <v>0</v>
          </cell>
          <cell r="EQ1047">
            <v>0</v>
          </cell>
          <cell r="ER1047">
            <v>136954</v>
          </cell>
          <cell r="ES1047">
            <v>0</v>
          </cell>
          <cell r="ET1047">
            <v>0</v>
          </cell>
          <cell r="EU1047">
            <v>155519</v>
          </cell>
          <cell r="EV1047">
            <v>0</v>
          </cell>
          <cell r="EW1047">
            <v>158545</v>
          </cell>
          <cell r="EX1047">
            <v>182590</v>
          </cell>
          <cell r="EY1047">
            <v>208601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IE1047">
            <v>0</v>
          </cell>
          <cell r="IG1047">
            <v>0</v>
          </cell>
          <cell r="IH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224</v>
          </cell>
          <cell r="DU1052">
            <v>1201</v>
          </cell>
          <cell r="DV1052">
            <v>705</v>
          </cell>
          <cell r="DW1052">
            <v>224</v>
          </cell>
          <cell r="DX1052">
            <v>224</v>
          </cell>
          <cell r="DY1052">
            <v>224</v>
          </cell>
          <cell r="DZ1052">
            <v>224</v>
          </cell>
          <cell r="EA1052">
            <v>224</v>
          </cell>
          <cell r="EB1052">
            <v>224</v>
          </cell>
          <cell r="EC1052">
            <v>224</v>
          </cell>
          <cell r="ED1052">
            <v>224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2205</v>
          </cell>
          <cell r="DQ1053">
            <v>1244</v>
          </cell>
          <cell r="DR1053">
            <v>3703</v>
          </cell>
          <cell r="DS1053">
            <v>2628</v>
          </cell>
          <cell r="DT1053">
            <v>1587</v>
          </cell>
          <cell r="DU1053">
            <v>2206</v>
          </cell>
          <cell r="DV1053">
            <v>1607</v>
          </cell>
          <cell r="DW1053">
            <v>968</v>
          </cell>
          <cell r="DX1053">
            <v>4760</v>
          </cell>
          <cell r="DY1053">
            <v>3839</v>
          </cell>
          <cell r="DZ1053">
            <v>2887</v>
          </cell>
          <cell r="EA1053">
            <v>1965</v>
          </cell>
          <cell r="EB1053">
            <v>1013</v>
          </cell>
          <cell r="EC1053">
            <v>61</v>
          </cell>
          <cell r="ED1053">
            <v>1965</v>
          </cell>
          <cell r="EE1053">
            <v>1013</v>
          </cell>
          <cell r="EF1053">
            <v>61</v>
          </cell>
          <cell r="EG1053">
            <v>61</v>
          </cell>
          <cell r="EH1053">
            <v>61</v>
          </cell>
          <cell r="EI1053">
            <v>61</v>
          </cell>
          <cell r="EJ1053">
            <v>61</v>
          </cell>
          <cell r="EK1053">
            <v>61</v>
          </cell>
          <cell r="EL1053">
            <v>61</v>
          </cell>
          <cell r="EM1053">
            <v>61</v>
          </cell>
          <cell r="EN1053">
            <v>61</v>
          </cell>
          <cell r="EO1053">
            <v>8646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2403</v>
          </cell>
          <cell r="FA1053">
            <v>4275</v>
          </cell>
          <cell r="FB1053">
            <v>3324</v>
          </cell>
          <cell r="FC1053">
            <v>2403</v>
          </cell>
          <cell r="FD1053">
            <v>2403</v>
          </cell>
          <cell r="FE1053">
            <v>2403</v>
          </cell>
          <cell r="FF1053">
            <v>2403</v>
          </cell>
          <cell r="FG1053">
            <v>2403</v>
          </cell>
          <cell r="FH1053">
            <v>2403</v>
          </cell>
          <cell r="FI1053">
            <v>2403</v>
          </cell>
          <cell r="FJ1053">
            <v>2403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406</v>
          </cell>
          <cell r="AR1054">
            <v>205</v>
          </cell>
          <cell r="AS1054">
            <v>171</v>
          </cell>
          <cell r="AT1054">
            <v>406</v>
          </cell>
          <cell r="AU1054">
            <v>155</v>
          </cell>
          <cell r="AV1054">
            <v>171</v>
          </cell>
          <cell r="AW1054">
            <v>153</v>
          </cell>
          <cell r="AX1054">
            <v>4</v>
          </cell>
          <cell r="AY1054">
            <v>154</v>
          </cell>
          <cell r="AZ1054">
            <v>399</v>
          </cell>
          <cell r="BA1054">
            <v>108</v>
          </cell>
          <cell r="BB1054">
            <v>263</v>
          </cell>
          <cell r="BC1054">
            <v>348</v>
          </cell>
          <cell r="BD1054">
            <v>31</v>
          </cell>
          <cell r="BE1054">
            <v>236</v>
          </cell>
          <cell r="BF1054">
            <v>348</v>
          </cell>
          <cell r="BG1054">
            <v>134</v>
          </cell>
          <cell r="BH1054">
            <v>236</v>
          </cell>
          <cell r="BI1054">
            <v>212</v>
          </cell>
          <cell r="BJ1054">
            <v>191.3</v>
          </cell>
          <cell r="BK1054">
            <v>196.6</v>
          </cell>
          <cell r="BL1054">
            <v>182.6</v>
          </cell>
          <cell r="BM1054">
            <v>191.3</v>
          </cell>
          <cell r="BN1054">
            <v>180.6</v>
          </cell>
          <cell r="BO1054">
            <v>363</v>
          </cell>
          <cell r="BP1054">
            <v>217</v>
          </cell>
          <cell r="BQ1054">
            <v>73</v>
          </cell>
          <cell r="BR1054">
            <v>363</v>
          </cell>
          <cell r="BS1054">
            <v>217</v>
          </cell>
          <cell r="BT1054">
            <v>73</v>
          </cell>
          <cell r="BU1054">
            <v>73</v>
          </cell>
          <cell r="BV1054">
            <v>73</v>
          </cell>
          <cell r="BW1054">
            <v>122.3</v>
          </cell>
          <cell r="BX1054">
            <v>73</v>
          </cell>
          <cell r="BY1054">
            <v>73</v>
          </cell>
          <cell r="BZ1054">
            <v>1</v>
          </cell>
          <cell r="CA1054">
            <v>2</v>
          </cell>
          <cell r="CB1054">
            <v>122.29998779296875</v>
          </cell>
          <cell r="CC1054">
            <v>1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581.6</v>
          </cell>
          <cell r="CI1054">
            <v>817</v>
          </cell>
          <cell r="CJ1054">
            <v>707</v>
          </cell>
          <cell r="CK1054">
            <v>607</v>
          </cell>
          <cell r="CL1054">
            <v>526</v>
          </cell>
          <cell r="CM1054">
            <v>402</v>
          </cell>
          <cell r="CN1054">
            <v>280</v>
          </cell>
          <cell r="CO1054">
            <v>321</v>
          </cell>
          <cell r="CP1054">
            <v>236</v>
          </cell>
          <cell r="CQ1054">
            <v>145</v>
          </cell>
          <cell r="CR1054">
            <v>99</v>
          </cell>
          <cell r="CS1054">
            <v>33</v>
          </cell>
          <cell r="CT1054">
            <v>145</v>
          </cell>
          <cell r="CU1054">
            <v>99</v>
          </cell>
          <cell r="CV1054">
            <v>33</v>
          </cell>
          <cell r="CW1054">
            <v>33</v>
          </cell>
          <cell r="CX1054">
            <v>74</v>
          </cell>
          <cell r="CY1054">
            <v>3</v>
          </cell>
          <cell r="CZ1054">
            <v>145</v>
          </cell>
          <cell r="DA1054">
            <v>280</v>
          </cell>
          <cell r="DB1054">
            <v>3</v>
          </cell>
          <cell r="DC1054">
            <v>173</v>
          </cell>
          <cell r="DD1054">
            <v>54</v>
          </cell>
          <cell r="DE1054">
            <v>24</v>
          </cell>
          <cell r="DF1054">
            <v>173</v>
          </cell>
          <cell r="DG1054">
            <v>167</v>
          </cell>
          <cell r="DH1054">
            <v>182</v>
          </cell>
          <cell r="DI1054">
            <v>79</v>
          </cell>
          <cell r="DJ1054">
            <v>136</v>
          </cell>
          <cell r="DK1054">
            <v>18</v>
          </cell>
          <cell r="DL1054">
            <v>53</v>
          </cell>
          <cell r="DM1054">
            <v>186</v>
          </cell>
          <cell r="DN1054">
            <v>130</v>
          </cell>
          <cell r="DO1054">
            <v>17</v>
          </cell>
          <cell r="DP1054">
            <v>16</v>
          </cell>
          <cell r="DQ1054">
            <v>47</v>
          </cell>
          <cell r="DR1054">
            <v>25</v>
          </cell>
          <cell r="DS1054">
            <v>44</v>
          </cell>
          <cell r="DT1054">
            <v>32</v>
          </cell>
          <cell r="DU1054">
            <v>43</v>
          </cell>
          <cell r="DV1054">
            <v>5</v>
          </cell>
          <cell r="DW1054">
            <v>68</v>
          </cell>
          <cell r="DX1054">
            <v>0</v>
          </cell>
          <cell r="DY1054">
            <v>0</v>
          </cell>
          <cell r="DZ1054">
            <v>34</v>
          </cell>
          <cell r="EA1054">
            <v>69</v>
          </cell>
          <cell r="EB1054">
            <v>26</v>
          </cell>
          <cell r="EC1054">
            <v>34</v>
          </cell>
          <cell r="ED1054">
            <v>69</v>
          </cell>
          <cell r="EE1054">
            <v>26</v>
          </cell>
          <cell r="EF1054">
            <v>26</v>
          </cell>
          <cell r="EG1054">
            <v>2</v>
          </cell>
          <cell r="EH1054">
            <v>26</v>
          </cell>
          <cell r="EI1054">
            <v>26</v>
          </cell>
          <cell r="EJ1054">
            <v>207</v>
          </cell>
          <cell r="EK1054">
            <v>259</v>
          </cell>
          <cell r="EL1054">
            <v>107</v>
          </cell>
          <cell r="EM1054">
            <v>415</v>
          </cell>
          <cell r="EN1054">
            <v>72</v>
          </cell>
          <cell r="EO1054">
            <v>107</v>
          </cell>
          <cell r="EP1054">
            <v>415</v>
          </cell>
          <cell r="EQ1054">
            <v>72</v>
          </cell>
          <cell r="ER1054">
            <v>72</v>
          </cell>
          <cell r="ES1054">
            <v>72</v>
          </cell>
          <cell r="ET1054">
            <v>72</v>
          </cell>
          <cell r="EU1054">
            <v>72</v>
          </cell>
          <cell r="EV1054">
            <v>72</v>
          </cell>
          <cell r="EW1054">
            <v>72</v>
          </cell>
          <cell r="EX1054">
            <v>72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1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131.4725341796875</v>
          </cell>
          <cell r="AK1056">
            <v>259</v>
          </cell>
          <cell r="AL1056">
            <v>184</v>
          </cell>
          <cell r="AM1056">
            <v>28.618696679999999</v>
          </cell>
          <cell r="AN1056">
            <v>120.60912068</v>
          </cell>
          <cell r="AO1056">
            <v>0.89074944000000011</v>
          </cell>
          <cell r="AP1056">
            <v>58.180007119999999</v>
          </cell>
          <cell r="AQ1056">
            <v>105</v>
          </cell>
          <cell r="AR1056">
            <v>0.89074944000000011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77.716341720000003</v>
          </cell>
          <cell r="AW1056">
            <v>127.744018</v>
          </cell>
          <cell r="AX1056">
            <v>39.432578080000006</v>
          </cell>
          <cell r="AY1056">
            <v>140</v>
          </cell>
          <cell r="AZ1056">
            <v>37.402783700000001</v>
          </cell>
          <cell r="BA1056">
            <v>147.44446280000003</v>
          </cell>
          <cell r="BB1056">
            <v>340.06296205000001</v>
          </cell>
          <cell r="BC1056">
            <v>147.44446280000003</v>
          </cell>
          <cell r="BD1056">
            <v>285.12660225000002</v>
          </cell>
          <cell r="BE1056">
            <v>74.703371150000009</v>
          </cell>
          <cell r="BF1056">
            <v>147.44446280000003</v>
          </cell>
          <cell r="BG1056">
            <v>74.703371150000009</v>
          </cell>
          <cell r="BH1056">
            <v>74.703371150000009</v>
          </cell>
          <cell r="BI1056">
            <v>1116</v>
          </cell>
          <cell r="BJ1056">
            <v>519.6</v>
          </cell>
          <cell r="BK1056">
            <v>1116</v>
          </cell>
          <cell r="BL1056">
            <v>1116</v>
          </cell>
          <cell r="BM1056">
            <v>519.6</v>
          </cell>
          <cell r="BN1056">
            <v>519.599609375</v>
          </cell>
          <cell r="BO1056">
            <v>519.599609375</v>
          </cell>
          <cell r="BP1056">
            <v>519.599609375</v>
          </cell>
          <cell r="BQ1056">
            <v>519.599609375</v>
          </cell>
          <cell r="BR1056">
            <v>519.599609375</v>
          </cell>
          <cell r="BS1056">
            <v>519.599609375</v>
          </cell>
          <cell r="BT1056">
            <v>519.599609375</v>
          </cell>
          <cell r="BU1056">
            <v>80</v>
          </cell>
          <cell r="BV1056">
            <v>519.599609375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41</v>
          </cell>
          <cell r="CG1056">
            <v>23</v>
          </cell>
          <cell r="CH1056">
            <v>7.3</v>
          </cell>
          <cell r="CI1056">
            <v>41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93</v>
          </cell>
          <cell r="CR1056">
            <v>93</v>
          </cell>
          <cell r="CS1056">
            <v>93</v>
          </cell>
          <cell r="CT1056">
            <v>9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23</v>
          </cell>
          <cell r="DJ1056">
            <v>23</v>
          </cell>
          <cell r="DK1056">
            <v>23</v>
          </cell>
          <cell r="DL1056">
            <v>23</v>
          </cell>
          <cell r="DM1056">
            <v>23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173</v>
          </cell>
          <cell r="AN1057">
            <v>522</v>
          </cell>
          <cell r="AO1057">
            <v>972</v>
          </cell>
          <cell r="AP1057">
            <v>158</v>
          </cell>
          <cell r="AQ1057">
            <v>889</v>
          </cell>
          <cell r="AR1057">
            <v>522</v>
          </cell>
          <cell r="AS1057">
            <v>528</v>
          </cell>
          <cell r="AT1057">
            <v>889</v>
          </cell>
          <cell r="AU1057">
            <v>156</v>
          </cell>
          <cell r="AV1057">
            <v>528</v>
          </cell>
          <cell r="AW1057">
            <v>877</v>
          </cell>
          <cell r="AX1057">
            <v>291</v>
          </cell>
          <cell r="AY1057">
            <v>516</v>
          </cell>
          <cell r="AZ1057">
            <v>1221</v>
          </cell>
          <cell r="BA1057">
            <v>144</v>
          </cell>
          <cell r="BB1057">
            <v>1747</v>
          </cell>
          <cell r="BC1057">
            <v>983</v>
          </cell>
          <cell r="BD1057">
            <v>1082</v>
          </cell>
          <cell r="BE1057">
            <v>507</v>
          </cell>
          <cell r="BF1057">
            <v>983</v>
          </cell>
          <cell r="BG1057">
            <v>626</v>
          </cell>
          <cell r="BH1057">
            <v>507</v>
          </cell>
          <cell r="BI1057">
            <v>1358</v>
          </cell>
          <cell r="BJ1057">
            <v>110.3</v>
          </cell>
          <cell r="BK1057">
            <v>3588.6</v>
          </cell>
          <cell r="BL1057">
            <v>1930.2</v>
          </cell>
          <cell r="BM1057">
            <v>110.3</v>
          </cell>
          <cell r="BN1057">
            <v>325.3</v>
          </cell>
          <cell r="BO1057">
            <v>7974</v>
          </cell>
          <cell r="BP1057">
            <v>6377</v>
          </cell>
          <cell r="BQ1057">
            <v>4789</v>
          </cell>
          <cell r="BR1057">
            <v>3704</v>
          </cell>
          <cell r="BS1057">
            <v>1791</v>
          </cell>
          <cell r="BT1057">
            <v>327</v>
          </cell>
          <cell r="BU1057">
            <v>1954</v>
          </cell>
          <cell r="BV1057">
            <v>2553</v>
          </cell>
          <cell r="BW1057">
            <v>1655.7</v>
          </cell>
          <cell r="BX1057">
            <v>90</v>
          </cell>
          <cell r="BY1057">
            <v>2553</v>
          </cell>
          <cell r="BZ1057">
            <v>1655.7</v>
          </cell>
          <cell r="CA1057">
            <v>90</v>
          </cell>
          <cell r="CB1057">
            <v>261</v>
          </cell>
          <cell r="CC1057">
            <v>307</v>
          </cell>
          <cell r="CD1057">
            <v>126</v>
          </cell>
          <cell r="CE1057">
            <v>1791</v>
          </cell>
          <cell r="CF1057">
            <v>7</v>
          </cell>
          <cell r="CG1057">
            <v>193</v>
          </cell>
          <cell r="CH1057">
            <v>138.69999999999999</v>
          </cell>
          <cell r="CI1057">
            <v>79</v>
          </cell>
          <cell r="CJ1057">
            <v>327</v>
          </cell>
          <cell r="CK1057">
            <v>628</v>
          </cell>
          <cell r="CL1057">
            <v>598</v>
          </cell>
          <cell r="CM1057">
            <v>628</v>
          </cell>
          <cell r="CN1057">
            <v>378</v>
          </cell>
          <cell r="CO1057">
            <v>131</v>
          </cell>
          <cell r="CP1057">
            <v>637</v>
          </cell>
          <cell r="CQ1057">
            <v>332</v>
          </cell>
          <cell r="CR1057">
            <v>63</v>
          </cell>
          <cell r="CS1057">
            <v>804</v>
          </cell>
          <cell r="CT1057">
            <v>332</v>
          </cell>
          <cell r="CU1057">
            <v>466</v>
          </cell>
          <cell r="CV1057">
            <v>804</v>
          </cell>
          <cell r="CW1057">
            <v>95</v>
          </cell>
          <cell r="CX1057">
            <v>48</v>
          </cell>
          <cell r="CY1057">
            <v>63</v>
          </cell>
          <cell r="CZ1057">
            <v>57</v>
          </cell>
          <cell r="DA1057">
            <v>48</v>
          </cell>
          <cell r="DB1057">
            <v>63</v>
          </cell>
          <cell r="DC1057">
            <v>57</v>
          </cell>
          <cell r="DD1057">
            <v>57</v>
          </cell>
          <cell r="DE1057">
            <v>57</v>
          </cell>
          <cell r="DF1057">
            <v>57</v>
          </cell>
          <cell r="DG1057">
            <v>57</v>
          </cell>
          <cell r="DH1057">
            <v>57</v>
          </cell>
          <cell r="DI1057">
            <v>57</v>
          </cell>
          <cell r="DJ1057">
            <v>57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35.232177734375</v>
          </cell>
          <cell r="AN1058">
            <v>35.232177734375</v>
          </cell>
          <cell r="AO1058">
            <v>35.232177734375</v>
          </cell>
          <cell r="AP1058">
            <v>35.232177734375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1925</v>
          </cell>
          <cell r="BV1058">
            <v>1008</v>
          </cell>
          <cell r="BW1058">
            <v>0</v>
          </cell>
          <cell r="BX1058">
            <v>1925</v>
          </cell>
          <cell r="BY1058">
            <v>1008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3978</v>
          </cell>
          <cell r="CF1058">
            <v>0</v>
          </cell>
          <cell r="CG1058">
            <v>0</v>
          </cell>
          <cell r="CH1058">
            <v>3978</v>
          </cell>
          <cell r="CI1058">
            <v>3978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45</v>
          </cell>
          <cell r="CP1059">
            <v>245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105</v>
          </cell>
          <cell r="DS1060">
            <v>0</v>
          </cell>
          <cell r="DT1060">
            <v>480</v>
          </cell>
          <cell r="DU1060">
            <v>438</v>
          </cell>
          <cell r="DV1060">
            <v>399</v>
          </cell>
          <cell r="DW1060">
            <v>358</v>
          </cell>
          <cell r="DX1060">
            <v>317</v>
          </cell>
          <cell r="DY1060">
            <v>277</v>
          </cell>
          <cell r="DZ1060">
            <v>237</v>
          </cell>
          <cell r="EA1060">
            <v>198</v>
          </cell>
          <cell r="EB1060">
            <v>117</v>
          </cell>
          <cell r="EC1060">
            <v>117</v>
          </cell>
          <cell r="ED1060">
            <v>198</v>
          </cell>
          <cell r="EE1060">
            <v>79</v>
          </cell>
          <cell r="EF1060">
            <v>39</v>
          </cell>
          <cell r="EG1060">
            <v>1</v>
          </cell>
          <cell r="EH1060">
            <v>79</v>
          </cell>
          <cell r="EI1060">
            <v>39</v>
          </cell>
          <cell r="EJ1060">
            <v>1</v>
          </cell>
          <cell r="EK1060">
            <v>1</v>
          </cell>
          <cell r="EL1060">
            <v>1</v>
          </cell>
          <cell r="EM1060">
            <v>1</v>
          </cell>
          <cell r="EN1060">
            <v>1</v>
          </cell>
          <cell r="EO1060">
            <v>1</v>
          </cell>
          <cell r="EP1060">
            <v>1</v>
          </cell>
          <cell r="EQ1060">
            <v>1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341</v>
          </cell>
          <cell r="AW1061">
            <v>949</v>
          </cell>
          <cell r="AX1061">
            <v>949</v>
          </cell>
          <cell r="AY1061">
            <v>567</v>
          </cell>
          <cell r="AZ1061">
            <v>48</v>
          </cell>
          <cell r="BA1061">
            <v>96</v>
          </cell>
          <cell r="BB1061">
            <v>396</v>
          </cell>
          <cell r="BC1061">
            <v>1266</v>
          </cell>
          <cell r="BD1061">
            <v>221</v>
          </cell>
          <cell r="BE1061">
            <v>1339</v>
          </cell>
          <cell r="BF1061">
            <v>1266</v>
          </cell>
          <cell r="BG1061">
            <v>542</v>
          </cell>
          <cell r="BH1061">
            <v>1339</v>
          </cell>
          <cell r="BI1061">
            <v>244</v>
          </cell>
          <cell r="BJ1061">
            <v>124.8</v>
          </cell>
          <cell r="BK1061">
            <v>38.1</v>
          </cell>
          <cell r="BL1061">
            <v>533.70000000000005</v>
          </cell>
          <cell r="BM1061">
            <v>124.8</v>
          </cell>
          <cell r="BN1061">
            <v>368.4</v>
          </cell>
          <cell r="BO1061">
            <v>192</v>
          </cell>
          <cell r="BP1061">
            <v>11</v>
          </cell>
          <cell r="BQ1061">
            <v>509</v>
          </cell>
          <cell r="BR1061">
            <v>192</v>
          </cell>
          <cell r="BS1061">
            <v>11</v>
          </cell>
          <cell r="BT1061">
            <v>509</v>
          </cell>
          <cell r="BU1061">
            <v>509</v>
          </cell>
          <cell r="BV1061">
            <v>509</v>
          </cell>
          <cell r="BW1061">
            <v>509</v>
          </cell>
          <cell r="BX1061">
            <v>509</v>
          </cell>
          <cell r="BY1061">
            <v>509</v>
          </cell>
          <cell r="BZ1061">
            <v>509</v>
          </cell>
          <cell r="CA1061">
            <v>509</v>
          </cell>
          <cell r="CB1061">
            <v>509</v>
          </cell>
          <cell r="CC1061">
            <v>81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137</v>
          </cell>
          <cell r="CO1061">
            <v>52</v>
          </cell>
          <cell r="CP1061">
            <v>272</v>
          </cell>
          <cell r="CQ1061">
            <v>137</v>
          </cell>
          <cell r="CR1061">
            <v>52</v>
          </cell>
          <cell r="CS1061">
            <v>52</v>
          </cell>
          <cell r="CT1061">
            <v>52</v>
          </cell>
          <cell r="CU1061">
            <v>52</v>
          </cell>
          <cell r="CV1061">
            <v>52</v>
          </cell>
          <cell r="CW1061">
            <v>129</v>
          </cell>
          <cell r="CX1061">
            <v>11</v>
          </cell>
          <cell r="CY1061">
            <v>75</v>
          </cell>
          <cell r="CZ1061">
            <v>105</v>
          </cell>
          <cell r="DA1061">
            <v>11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05</v>
          </cell>
          <cell r="DI1061">
            <v>105</v>
          </cell>
          <cell r="DJ1061">
            <v>10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57</v>
          </cell>
          <cell r="DM1062">
            <v>1035</v>
          </cell>
          <cell r="DN1062">
            <v>1035</v>
          </cell>
          <cell r="DO1062">
            <v>1035</v>
          </cell>
          <cell r="DP1062">
            <v>1035</v>
          </cell>
          <cell r="DQ1062">
            <v>1035</v>
          </cell>
          <cell r="DR1062">
            <v>1035</v>
          </cell>
          <cell r="DS1062">
            <v>1035</v>
          </cell>
          <cell r="DT1062">
            <v>1035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8769</v>
          </cell>
          <cell r="DL1063">
            <v>7267</v>
          </cell>
          <cell r="DM1063">
            <v>5814</v>
          </cell>
          <cell r="DN1063">
            <v>4312</v>
          </cell>
          <cell r="DO1063">
            <v>697</v>
          </cell>
          <cell r="DP1063">
            <v>71</v>
          </cell>
          <cell r="DQ1063">
            <v>1092</v>
          </cell>
          <cell r="DR1063">
            <v>894</v>
          </cell>
          <cell r="DS1063">
            <v>708</v>
          </cell>
          <cell r="DT1063">
            <v>528</v>
          </cell>
          <cell r="DU1063">
            <v>1108</v>
          </cell>
          <cell r="DV1063">
            <v>168</v>
          </cell>
          <cell r="DW1063">
            <v>1086</v>
          </cell>
          <cell r="DX1063">
            <v>900</v>
          </cell>
          <cell r="DY1063">
            <v>720</v>
          </cell>
          <cell r="DZ1063">
            <v>534</v>
          </cell>
          <cell r="EA1063">
            <v>354</v>
          </cell>
          <cell r="EB1063">
            <v>169.664897</v>
          </cell>
          <cell r="EC1063">
            <v>534</v>
          </cell>
          <cell r="ED1063">
            <v>354</v>
          </cell>
          <cell r="EE1063">
            <v>169.664897</v>
          </cell>
          <cell r="EF1063">
            <v>169.664794921875</v>
          </cell>
          <cell r="EG1063">
            <v>169.664794921875</v>
          </cell>
          <cell r="EH1063">
            <v>169.664794921875</v>
          </cell>
          <cell r="EI1063">
            <v>169.664794921875</v>
          </cell>
          <cell r="EJ1063">
            <v>169.664794921875</v>
          </cell>
          <cell r="EK1063">
            <v>169.664794921875</v>
          </cell>
          <cell r="EL1063">
            <v>169.664794921875</v>
          </cell>
          <cell r="EM1063">
            <v>169.664794921875</v>
          </cell>
          <cell r="EN1063">
            <v>169.664794921875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501</v>
          </cell>
          <cell r="EG1064">
            <v>177</v>
          </cell>
          <cell r="EH1064">
            <v>2250</v>
          </cell>
          <cell r="EI1064">
            <v>501</v>
          </cell>
          <cell r="EJ1064">
            <v>1161</v>
          </cell>
          <cell r="EK1064">
            <v>831</v>
          </cell>
          <cell r="EL1064">
            <v>504</v>
          </cell>
          <cell r="EM1064">
            <v>141</v>
          </cell>
          <cell r="EN1064">
            <v>1829</v>
          </cell>
          <cell r="EO1064">
            <v>1499</v>
          </cell>
          <cell r="EP1064">
            <v>1186</v>
          </cell>
          <cell r="EQ1064">
            <v>1829</v>
          </cell>
          <cell r="ER1064">
            <v>1499</v>
          </cell>
          <cell r="ES1064">
            <v>171</v>
          </cell>
          <cell r="ET1064">
            <v>1186</v>
          </cell>
          <cell r="EU1064">
            <v>1186</v>
          </cell>
          <cell r="EV1064">
            <v>1123</v>
          </cell>
          <cell r="EW1064">
            <v>171</v>
          </cell>
          <cell r="EX1064">
            <v>414</v>
          </cell>
          <cell r="EY1064">
            <v>161</v>
          </cell>
          <cell r="EZ1064">
            <v>1744</v>
          </cell>
          <cell r="FA1064">
            <v>414</v>
          </cell>
          <cell r="FB1064">
            <v>161</v>
          </cell>
          <cell r="FC1064">
            <v>1744</v>
          </cell>
          <cell r="FD1064">
            <v>1744</v>
          </cell>
          <cell r="FE1064">
            <v>1744</v>
          </cell>
          <cell r="FF1064">
            <v>1744</v>
          </cell>
          <cell r="FG1064">
            <v>1744</v>
          </cell>
          <cell r="FH1064">
            <v>1744</v>
          </cell>
          <cell r="FI1064">
            <v>1744</v>
          </cell>
          <cell r="FJ1064">
            <v>1744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242</v>
          </cell>
          <cell r="ER1066">
            <v>242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19</v>
          </cell>
          <cell r="EV1068">
            <v>83</v>
          </cell>
          <cell r="EW1068">
            <v>388</v>
          </cell>
          <cell r="EX1068">
            <v>388</v>
          </cell>
          <cell r="EY1068">
            <v>83</v>
          </cell>
          <cell r="EZ1068">
            <v>83</v>
          </cell>
          <cell r="FA1068">
            <v>83</v>
          </cell>
          <cell r="FB1068">
            <v>83</v>
          </cell>
          <cell r="FC1068">
            <v>83</v>
          </cell>
          <cell r="FD1068">
            <v>83</v>
          </cell>
          <cell r="FE1068">
            <v>83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581</v>
          </cell>
          <cell r="CS1069">
            <v>2363</v>
          </cell>
          <cell r="CT1069">
            <v>1456</v>
          </cell>
          <cell r="CU1069">
            <v>581</v>
          </cell>
          <cell r="CV1069">
            <v>581</v>
          </cell>
          <cell r="CW1069">
            <v>581</v>
          </cell>
          <cell r="CX1069">
            <v>581</v>
          </cell>
          <cell r="CY1069">
            <v>581</v>
          </cell>
          <cell r="CZ1069">
            <v>581</v>
          </cell>
          <cell r="DA1069">
            <v>581</v>
          </cell>
          <cell r="DB1069">
            <v>581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9</v>
          </cell>
          <cell r="BL1070">
            <v>9</v>
          </cell>
          <cell r="BM1070">
            <v>9</v>
          </cell>
          <cell r="BN1070">
            <v>9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18</v>
          </cell>
          <cell r="BL1071">
            <v>18</v>
          </cell>
          <cell r="BM1071">
            <v>18</v>
          </cell>
          <cell r="BN1071">
            <v>18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396</v>
          </cell>
          <cell r="CE1072">
            <v>1717</v>
          </cell>
          <cell r="CF1072">
            <v>396</v>
          </cell>
          <cell r="CG1072">
            <v>396</v>
          </cell>
          <cell r="CH1072">
            <v>1717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89</v>
          </cell>
          <cell r="EV1074">
            <v>89</v>
          </cell>
          <cell r="EW1074">
            <v>89</v>
          </cell>
          <cell r="EX1074">
            <v>89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51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31</v>
          </cell>
          <cell r="BL1075">
            <v>131</v>
          </cell>
          <cell r="BM1075">
            <v>29.5</v>
          </cell>
          <cell r="BN1075">
            <v>29.5</v>
          </cell>
          <cell r="BO1075">
            <v>29.5</v>
          </cell>
          <cell r="BP1075">
            <v>29.5</v>
          </cell>
          <cell r="BQ1075">
            <v>29.5</v>
          </cell>
          <cell r="BR1075">
            <v>29.5</v>
          </cell>
          <cell r="BS1075">
            <v>29.5</v>
          </cell>
          <cell r="BT1075">
            <v>29.5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20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72</v>
          </cell>
          <cell r="BN1076">
            <v>72</v>
          </cell>
          <cell r="BO1076">
            <v>72</v>
          </cell>
          <cell r="BP1076">
            <v>72</v>
          </cell>
          <cell r="BQ1076">
            <v>72</v>
          </cell>
          <cell r="BR1076">
            <v>72</v>
          </cell>
          <cell r="BS1076">
            <v>72</v>
          </cell>
          <cell r="BT1076">
            <v>72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328.472412109375</v>
          </cell>
          <cell r="AK1078">
            <v>1042</v>
          </cell>
          <cell r="AL1078">
            <v>1905</v>
          </cell>
          <cell r="AM1078">
            <v>29.618696679999999</v>
          </cell>
          <cell r="AN1078">
            <v>1068.6091206799999</v>
          </cell>
          <cell r="AO1078">
            <v>0.89074944000000011</v>
          </cell>
          <cell r="AP1078">
            <v>564.18000712000003</v>
          </cell>
          <cell r="AQ1078">
            <v>1980</v>
          </cell>
          <cell r="AR1078">
            <v>0.89074944000000011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117.7163417199999</v>
          </cell>
          <cell r="AW1078">
            <v>2106.7440179999999</v>
          </cell>
          <cell r="AX1078">
            <v>334.43257807999998</v>
          </cell>
          <cell r="AY1078">
            <v>1377</v>
          </cell>
          <cell r="AZ1078">
            <v>2763.4027836999999</v>
          </cell>
          <cell r="BA1078">
            <v>495.4444628</v>
          </cell>
          <cell r="BB1078">
            <v>3375.0629620499999</v>
          </cell>
          <cell r="BC1078">
            <v>2744.4444628000001</v>
          </cell>
          <cell r="BD1078">
            <v>2466.1266022499999</v>
          </cell>
          <cell r="BE1078">
            <v>2549.7033711499998</v>
          </cell>
          <cell r="BF1078">
            <v>2744.4444628000001</v>
          </cell>
          <cell r="BG1078">
            <v>1960.7033711500001</v>
          </cell>
          <cell r="BH1078">
            <v>2549.7033711499998</v>
          </cell>
          <cell r="BI1078">
            <v>3272</v>
          </cell>
          <cell r="BJ1078">
            <v>1828.5</v>
          </cell>
          <cell r="BK1078">
            <v>4460.2</v>
          </cell>
          <cell r="BL1078">
            <v>3118.7</v>
          </cell>
          <cell r="BM1078">
            <v>1828.5</v>
          </cell>
          <cell r="BN1078">
            <v>1201.8</v>
          </cell>
          <cell r="BO1078">
            <v>8702</v>
          </cell>
          <cell r="BP1078">
            <v>6620</v>
          </cell>
          <cell r="BQ1078">
            <v>11526</v>
          </cell>
          <cell r="BR1078">
            <v>8604</v>
          </cell>
          <cell r="BS1078">
            <v>7486</v>
          </cell>
          <cell r="BT1078">
            <v>4476</v>
          </cell>
          <cell r="BU1078">
            <v>4767</v>
          </cell>
          <cell r="BV1078">
            <v>3957</v>
          </cell>
          <cell r="BW1078">
            <v>1927.5</v>
          </cell>
          <cell r="BX1078">
            <v>90</v>
          </cell>
          <cell r="BY1078">
            <v>0</v>
          </cell>
          <cell r="BZ1078">
            <v>1</v>
          </cell>
          <cell r="CA1078">
            <v>2</v>
          </cell>
          <cell r="CB1078">
            <v>261</v>
          </cell>
          <cell r="CC1078">
            <v>388</v>
          </cell>
          <cell r="CD1078">
            <v>473</v>
          </cell>
          <cell r="CE1078">
            <v>7486</v>
          </cell>
          <cell r="CF1078">
            <v>981</v>
          </cell>
          <cell r="CG1078">
            <v>11400</v>
          </cell>
          <cell r="CH1078">
            <v>10394.700000000001</v>
          </cell>
          <cell r="CI1078">
            <v>9620</v>
          </cell>
          <cell r="CJ1078">
            <v>9199</v>
          </cell>
          <cell r="CK1078">
            <v>8450</v>
          </cell>
          <cell r="CL1078">
            <v>7209</v>
          </cell>
          <cell r="CM1078">
            <v>6379</v>
          </cell>
          <cell r="CN1078">
            <v>4954</v>
          </cell>
          <cell r="CO1078">
            <v>3749</v>
          </cell>
          <cell r="CP1078">
            <v>3236</v>
          </cell>
          <cell r="CQ1078">
            <v>1933</v>
          </cell>
          <cell r="CR1078">
            <v>743</v>
          </cell>
          <cell r="CS1078">
            <v>837</v>
          </cell>
          <cell r="CT1078">
            <v>1933</v>
          </cell>
          <cell r="CU1078">
            <v>466</v>
          </cell>
          <cell r="CV1078">
            <v>837</v>
          </cell>
          <cell r="CW1078">
            <v>224</v>
          </cell>
          <cell r="CX1078">
            <v>1014</v>
          </cell>
          <cell r="CY1078">
            <v>574</v>
          </cell>
          <cell r="CZ1078">
            <v>3551</v>
          </cell>
          <cell r="DA1078">
            <v>2464</v>
          </cell>
          <cell r="DB1078">
            <v>574</v>
          </cell>
          <cell r="DC1078">
            <v>1963</v>
          </cell>
          <cell r="DD1078">
            <v>8000</v>
          </cell>
          <cell r="DE1078">
            <v>12338</v>
          </cell>
          <cell r="DF1078">
            <v>1963</v>
          </cell>
          <cell r="DG1078">
            <v>8201</v>
          </cell>
          <cell r="DH1078">
            <v>7276</v>
          </cell>
          <cell r="DI1078">
            <v>8201</v>
          </cell>
          <cell r="DJ1078">
            <v>7276</v>
          </cell>
          <cell r="DK1078">
            <v>13267</v>
          </cell>
          <cell r="DL1078">
            <v>12041</v>
          </cell>
          <cell r="DM1078">
            <v>9744</v>
          </cell>
          <cell r="DN1078">
            <v>7179</v>
          </cell>
          <cell r="DO1078">
            <v>6819</v>
          </cell>
          <cell r="DP1078">
            <v>4680</v>
          </cell>
          <cell r="DQ1078">
            <v>4221</v>
          </cell>
          <cell r="DR1078">
            <v>5928</v>
          </cell>
          <cell r="DS1078">
            <v>4085</v>
          </cell>
          <cell r="DT1078">
            <v>2851</v>
          </cell>
          <cell r="DU1078">
            <v>5581</v>
          </cell>
          <cell r="DV1078">
            <v>3679</v>
          </cell>
          <cell r="DW1078">
            <v>3650</v>
          </cell>
          <cell r="DX1078">
            <v>6804</v>
          </cell>
          <cell r="DY1078">
            <v>5324</v>
          </cell>
          <cell r="DZ1078">
            <v>3303</v>
          </cell>
          <cell r="EA1078">
            <v>4086</v>
          </cell>
          <cell r="EB1078">
            <v>2629</v>
          </cell>
          <cell r="EC1078">
            <v>1320</v>
          </cell>
          <cell r="ED1078">
            <v>894</v>
          </cell>
          <cell r="EE1078">
            <v>602</v>
          </cell>
          <cell r="EF1078">
            <v>246</v>
          </cell>
          <cell r="EG1078">
            <v>2657</v>
          </cell>
          <cell r="EH1078">
            <v>1718</v>
          </cell>
          <cell r="EI1078">
            <v>1477</v>
          </cell>
          <cell r="EJ1078">
            <v>1130</v>
          </cell>
          <cell r="EK1078">
            <v>644</v>
          </cell>
          <cell r="EL1078">
            <v>597</v>
          </cell>
          <cell r="EM1078">
            <v>2109</v>
          </cell>
          <cell r="EN1078">
            <v>12295</v>
          </cell>
          <cell r="EO1078">
            <v>10136</v>
          </cell>
          <cell r="EP1078">
            <v>2109</v>
          </cell>
          <cell r="EQ1078">
            <v>12295</v>
          </cell>
          <cell r="ER1078">
            <v>6876</v>
          </cell>
          <cell r="ES1078">
            <v>10136</v>
          </cell>
          <cell r="ET1078">
            <v>10136</v>
          </cell>
          <cell r="EU1078">
            <v>0</v>
          </cell>
          <cell r="EV1078">
            <v>6876</v>
          </cell>
          <cell r="EW1078">
            <v>4689</v>
          </cell>
          <cell r="EX1078">
            <v>3485</v>
          </cell>
          <cell r="EY1078">
            <v>4147</v>
          </cell>
          <cell r="EZ1078">
            <v>4689</v>
          </cell>
          <cell r="FA1078">
            <v>3485</v>
          </cell>
          <cell r="FB1078">
            <v>4147</v>
          </cell>
          <cell r="FC1078">
            <v>4147</v>
          </cell>
          <cell r="FD1078">
            <v>4147</v>
          </cell>
          <cell r="FE1078">
            <v>4147</v>
          </cell>
          <cell r="FF1078">
            <v>4147</v>
          </cell>
          <cell r="FG1078">
            <v>4147</v>
          </cell>
          <cell r="FH1078">
            <v>4147</v>
          </cell>
          <cell r="FI1078">
            <v>4147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IE1078">
            <v>0</v>
          </cell>
          <cell r="IG1078">
            <v>4147</v>
          </cell>
          <cell r="IH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6865</v>
          </cell>
          <cell r="BV1081">
            <v>2976</v>
          </cell>
          <cell r="BW1081">
            <v>9252</v>
          </cell>
          <cell r="BX1081">
            <v>6865</v>
          </cell>
          <cell r="BY1081">
            <v>2976</v>
          </cell>
          <cell r="BZ1081">
            <v>2976</v>
          </cell>
          <cell r="CA1081">
            <v>2976</v>
          </cell>
          <cell r="CB1081">
            <v>2976</v>
          </cell>
          <cell r="CC1081">
            <v>2976</v>
          </cell>
          <cell r="CD1081">
            <v>2976</v>
          </cell>
          <cell r="CE1081">
            <v>95098</v>
          </cell>
          <cell r="CF1081">
            <v>2976</v>
          </cell>
          <cell r="CG1081">
            <v>2976</v>
          </cell>
          <cell r="CH1081">
            <v>95098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65</v>
          </cell>
          <cell r="AH1083">
            <v>765</v>
          </cell>
          <cell r="AI1083">
            <v>699</v>
          </cell>
          <cell r="AJ1083">
            <v>699</v>
          </cell>
          <cell r="AK1083">
            <v>0</v>
          </cell>
          <cell r="AL1083">
            <v>699</v>
          </cell>
          <cell r="AM1083">
            <v>789</v>
          </cell>
          <cell r="AN1083">
            <v>699</v>
          </cell>
          <cell r="AO1083">
            <v>819</v>
          </cell>
          <cell r="AP1083">
            <v>789</v>
          </cell>
          <cell r="AQ1083">
            <v>819</v>
          </cell>
          <cell r="AR1083">
            <v>81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>
            <v>819</v>
          </cell>
          <cell r="AZ1083">
            <v>819</v>
          </cell>
          <cell r="BA1083">
            <v>65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455</v>
          </cell>
          <cell r="AH1084">
            <v>1455</v>
          </cell>
          <cell r="AI1084">
            <v>918</v>
          </cell>
          <cell r="AJ1084">
            <v>918</v>
          </cell>
          <cell r="AK1084">
            <v>0</v>
          </cell>
          <cell r="AL1084">
            <v>918</v>
          </cell>
          <cell r="AM1084">
            <v>403</v>
          </cell>
          <cell r="AN1084">
            <v>918</v>
          </cell>
          <cell r="AO1084">
            <v>1445</v>
          </cell>
          <cell r="AP1084">
            <v>403</v>
          </cell>
          <cell r="AQ1084">
            <v>1445</v>
          </cell>
          <cell r="AR1084">
            <v>1445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>
            <v>1445</v>
          </cell>
          <cell r="AZ1084">
            <v>1445</v>
          </cell>
          <cell r="BA1084">
            <v>398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3429</v>
          </cell>
          <cell r="AH1085">
            <v>3429</v>
          </cell>
          <cell r="AI1085">
            <v>2163</v>
          </cell>
          <cell r="AJ1085">
            <v>2163</v>
          </cell>
          <cell r="AK1085">
            <v>0</v>
          </cell>
          <cell r="AL1085">
            <v>2163</v>
          </cell>
          <cell r="AM1085">
            <v>946</v>
          </cell>
          <cell r="AN1085">
            <v>2163</v>
          </cell>
          <cell r="AO1085">
            <v>3408</v>
          </cell>
          <cell r="AP1085">
            <v>946</v>
          </cell>
          <cell r="AQ1085">
            <v>3408</v>
          </cell>
          <cell r="AR1085">
            <v>3408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>
            <v>3408</v>
          </cell>
          <cell r="AZ1085">
            <v>3408</v>
          </cell>
          <cell r="BA1085">
            <v>939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948</v>
          </cell>
          <cell r="DW1086">
            <v>516</v>
          </cell>
          <cell r="DX1086">
            <v>84</v>
          </cell>
          <cell r="DY1086">
            <v>954</v>
          </cell>
          <cell r="DZ1086">
            <v>519</v>
          </cell>
          <cell r="EA1086">
            <v>98</v>
          </cell>
          <cell r="EB1086">
            <v>801</v>
          </cell>
          <cell r="EC1086">
            <v>436</v>
          </cell>
          <cell r="ED1086">
            <v>82</v>
          </cell>
          <cell r="EE1086">
            <v>765.5</v>
          </cell>
          <cell r="EF1086">
            <v>412</v>
          </cell>
          <cell r="EG1086">
            <v>47</v>
          </cell>
          <cell r="EH1086">
            <v>788</v>
          </cell>
          <cell r="EI1086">
            <v>429</v>
          </cell>
          <cell r="EJ1086">
            <v>70</v>
          </cell>
          <cell r="EK1086">
            <v>667</v>
          </cell>
          <cell r="EL1086">
            <v>337</v>
          </cell>
          <cell r="EM1086">
            <v>330</v>
          </cell>
          <cell r="EN1086">
            <v>0</v>
          </cell>
          <cell r="EO1086">
            <v>0</v>
          </cell>
          <cell r="EP1086">
            <v>33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218</v>
          </cell>
          <cell r="EV1086">
            <v>0</v>
          </cell>
          <cell r="EW1086">
            <v>2379</v>
          </cell>
          <cell r="EX1086">
            <v>1294</v>
          </cell>
          <cell r="EY1086">
            <v>245</v>
          </cell>
          <cell r="EZ1086">
            <v>2379</v>
          </cell>
          <cell r="FA1086">
            <v>1294</v>
          </cell>
          <cell r="FB1086">
            <v>245</v>
          </cell>
          <cell r="FC1086">
            <v>245</v>
          </cell>
          <cell r="FD1086">
            <v>245</v>
          </cell>
          <cell r="FE1086">
            <v>245</v>
          </cell>
          <cell r="FF1086">
            <v>245</v>
          </cell>
          <cell r="FG1086">
            <v>245</v>
          </cell>
          <cell r="FH1086">
            <v>245</v>
          </cell>
          <cell r="FI1086">
            <v>245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517</v>
          </cell>
          <cell r="DQ1087">
            <v>8831</v>
          </cell>
          <cell r="DR1087">
            <v>7230</v>
          </cell>
          <cell r="DS1087">
            <v>5725</v>
          </cell>
          <cell r="DT1087">
            <v>4270</v>
          </cell>
          <cell r="DU1087">
            <v>8967</v>
          </cell>
          <cell r="DV1087">
            <v>1359</v>
          </cell>
          <cell r="DW1087">
            <v>8785</v>
          </cell>
          <cell r="DX1087">
            <v>7280</v>
          </cell>
          <cell r="DY1087">
            <v>5825</v>
          </cell>
          <cell r="DZ1087">
            <v>4320</v>
          </cell>
          <cell r="EA1087">
            <v>2863</v>
          </cell>
          <cell r="EB1087">
            <v>1357.319182</v>
          </cell>
          <cell r="EC1087">
            <v>4320</v>
          </cell>
          <cell r="ED1087">
            <v>2863</v>
          </cell>
          <cell r="EE1087">
            <v>1357.319182</v>
          </cell>
          <cell r="EF1087">
            <v>1357.318359375</v>
          </cell>
          <cell r="EG1087">
            <v>1357.318359375</v>
          </cell>
          <cell r="EH1087">
            <v>1357.318359375</v>
          </cell>
          <cell r="EI1087">
            <v>1357.318359375</v>
          </cell>
          <cell r="EJ1087">
            <v>1357.318359375</v>
          </cell>
          <cell r="EK1087">
            <v>1357.318359375</v>
          </cell>
          <cell r="EL1087">
            <v>1357.318359375</v>
          </cell>
          <cell r="EM1087">
            <v>1357.318359375</v>
          </cell>
          <cell r="EN1087">
            <v>1357.318359375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379</v>
          </cell>
          <cell r="AK1088">
            <v>618</v>
          </cell>
          <cell r="AL1088">
            <v>332</v>
          </cell>
          <cell r="AM1088">
            <v>57</v>
          </cell>
          <cell r="AN1088">
            <v>49</v>
          </cell>
          <cell r="AO1088">
            <v>722</v>
          </cell>
          <cell r="AP1088">
            <v>656</v>
          </cell>
          <cell r="AQ1088">
            <v>357</v>
          </cell>
          <cell r="AR1088">
            <v>722</v>
          </cell>
          <cell r="AS1088">
            <v>59</v>
          </cell>
          <cell r="AT1088">
            <v>357</v>
          </cell>
          <cell r="AU1088">
            <v>636</v>
          </cell>
          <cell r="AV1088">
            <v>59</v>
          </cell>
          <cell r="AW1088">
            <v>342</v>
          </cell>
          <cell r="AX1088">
            <v>63</v>
          </cell>
          <cell r="AY1088">
            <v>57</v>
          </cell>
          <cell r="AZ1088">
            <v>591</v>
          </cell>
          <cell r="BA1088">
            <v>706</v>
          </cell>
          <cell r="BB1088">
            <v>314</v>
          </cell>
          <cell r="BC1088">
            <v>375</v>
          </cell>
          <cell r="BD1088">
            <v>28</v>
          </cell>
          <cell r="BE1088">
            <v>33</v>
          </cell>
          <cell r="BF1088">
            <v>375</v>
          </cell>
          <cell r="BG1088">
            <v>739</v>
          </cell>
          <cell r="BH1088">
            <v>33</v>
          </cell>
          <cell r="BI1088">
            <v>397</v>
          </cell>
          <cell r="BJ1088">
            <v>55.2</v>
          </cell>
          <cell r="BK1088">
            <v>775.3</v>
          </cell>
          <cell r="BL1088">
            <v>416.6</v>
          </cell>
          <cell r="BM1088">
            <v>55.2</v>
          </cell>
          <cell r="BN1088">
            <v>69.400000000000006</v>
          </cell>
          <cell r="BO1088">
            <v>787</v>
          </cell>
          <cell r="BP1088">
            <v>417</v>
          </cell>
          <cell r="BQ1088">
            <v>69</v>
          </cell>
          <cell r="BR1088">
            <v>761</v>
          </cell>
          <cell r="BS1088">
            <v>408</v>
          </cell>
          <cell r="BT1088">
            <v>47</v>
          </cell>
          <cell r="BU1088">
            <v>831</v>
          </cell>
          <cell r="BV1088">
            <v>445</v>
          </cell>
          <cell r="BW1088">
            <v>61.6</v>
          </cell>
          <cell r="BX1088">
            <v>773</v>
          </cell>
          <cell r="BY1088">
            <v>414</v>
          </cell>
          <cell r="BZ1088">
            <v>69</v>
          </cell>
          <cell r="CA1088">
            <v>716</v>
          </cell>
          <cell r="CB1088">
            <v>383</v>
          </cell>
          <cell r="CC1088">
            <v>64</v>
          </cell>
          <cell r="CD1088">
            <v>736</v>
          </cell>
          <cell r="CE1088">
            <v>408</v>
          </cell>
          <cell r="CF1088">
            <v>390</v>
          </cell>
          <cell r="CG1088">
            <v>34</v>
          </cell>
          <cell r="CH1088">
            <v>690.9</v>
          </cell>
          <cell r="CI1088">
            <v>370</v>
          </cell>
          <cell r="CJ1088">
            <v>51</v>
          </cell>
          <cell r="CK1088">
            <v>663</v>
          </cell>
          <cell r="CL1088">
            <v>355</v>
          </cell>
          <cell r="CM1088">
            <v>59</v>
          </cell>
          <cell r="CN1088">
            <v>631</v>
          </cell>
          <cell r="CO1088">
            <v>338</v>
          </cell>
          <cell r="CP1088">
            <v>56</v>
          </cell>
          <cell r="CQ1088">
            <v>613</v>
          </cell>
          <cell r="CR1088">
            <v>325</v>
          </cell>
          <cell r="CS1088">
            <v>29</v>
          </cell>
          <cell r="CT1088">
            <v>613</v>
          </cell>
          <cell r="CU1088">
            <v>704</v>
          </cell>
          <cell r="CV1088">
            <v>29</v>
          </cell>
          <cell r="CW1088">
            <v>377</v>
          </cell>
          <cell r="CX1088">
            <v>52</v>
          </cell>
          <cell r="CY1088">
            <v>377</v>
          </cell>
          <cell r="CZ1088">
            <v>377</v>
          </cell>
          <cell r="DA1088">
            <v>52</v>
          </cell>
          <cell r="DB1088">
            <v>52</v>
          </cell>
          <cell r="DC1088">
            <v>52</v>
          </cell>
          <cell r="DD1088">
            <v>52</v>
          </cell>
          <cell r="DE1088">
            <v>52</v>
          </cell>
          <cell r="DF1088">
            <v>52</v>
          </cell>
          <cell r="DG1088">
            <v>52</v>
          </cell>
          <cell r="DH1088">
            <v>52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019</v>
          </cell>
          <cell r="AK1089">
            <v>0</v>
          </cell>
          <cell r="AL1089">
            <v>1019</v>
          </cell>
          <cell r="AM1089">
            <v>444</v>
          </cell>
          <cell r="AN1089">
            <v>1019</v>
          </cell>
          <cell r="AO1089">
            <v>1606</v>
          </cell>
          <cell r="AP1089">
            <v>444</v>
          </cell>
          <cell r="AQ1089">
            <v>444</v>
          </cell>
          <cell r="AR1089">
            <v>1606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2</v>
          </cell>
          <cell r="AY1089">
            <v>1606</v>
          </cell>
          <cell r="AZ1089">
            <v>1606</v>
          </cell>
          <cell r="BA1089">
            <v>442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823</v>
          </cell>
          <cell r="AK1090">
            <v>1373</v>
          </cell>
          <cell r="AL1090">
            <v>738</v>
          </cell>
          <cell r="AM1090">
            <v>122</v>
          </cell>
          <cell r="AN1090">
            <v>108</v>
          </cell>
          <cell r="AO1090">
            <v>1561</v>
          </cell>
          <cell r="AP1090">
            <v>1441</v>
          </cell>
          <cell r="AQ1090">
            <v>774</v>
          </cell>
          <cell r="AR1090">
            <v>1561</v>
          </cell>
          <cell r="AS1090">
            <v>129</v>
          </cell>
          <cell r="AT1090">
            <v>774</v>
          </cell>
          <cell r="AU1090">
            <v>1405</v>
          </cell>
          <cell r="AV1090">
            <v>129</v>
          </cell>
          <cell r="AW1090">
            <v>755</v>
          </cell>
          <cell r="AX1090">
            <v>137</v>
          </cell>
          <cell r="AY1090">
            <v>126</v>
          </cell>
          <cell r="AZ1090">
            <v>1311</v>
          </cell>
          <cell r="BA1090">
            <v>1519</v>
          </cell>
          <cell r="BB1090">
            <v>697</v>
          </cell>
          <cell r="BC1090">
            <v>807</v>
          </cell>
          <cell r="BD1090">
            <v>61</v>
          </cell>
          <cell r="BE1090">
            <v>71</v>
          </cell>
          <cell r="BF1090">
            <v>807</v>
          </cell>
          <cell r="BG1090">
            <v>1590</v>
          </cell>
          <cell r="BH1090">
            <v>71</v>
          </cell>
          <cell r="BI1090">
            <v>854</v>
          </cell>
          <cell r="BJ1090">
            <v>118.7</v>
          </cell>
          <cell r="BK1090">
            <v>1656.8</v>
          </cell>
          <cell r="BL1090">
            <v>890.2</v>
          </cell>
          <cell r="BM1090">
            <v>118.7</v>
          </cell>
          <cell r="BN1090">
            <v>148.4</v>
          </cell>
          <cell r="BO1090">
            <v>1682</v>
          </cell>
          <cell r="BP1090">
            <v>890</v>
          </cell>
          <cell r="BQ1090">
            <v>147</v>
          </cell>
          <cell r="BR1090">
            <v>1621</v>
          </cell>
          <cell r="BS1090">
            <v>869</v>
          </cell>
          <cell r="BT1090">
            <v>99</v>
          </cell>
          <cell r="BU1090">
            <v>1756</v>
          </cell>
          <cell r="BV1090">
            <v>940</v>
          </cell>
          <cell r="BW1090">
            <v>129.9</v>
          </cell>
          <cell r="BX1090">
            <v>1650</v>
          </cell>
          <cell r="BY1090">
            <v>883</v>
          </cell>
          <cell r="BZ1090">
            <v>147</v>
          </cell>
          <cell r="CA1090">
            <v>1547</v>
          </cell>
          <cell r="CB1090">
            <v>828</v>
          </cell>
          <cell r="CC1090">
            <v>138</v>
          </cell>
          <cell r="CD1090">
            <v>1572</v>
          </cell>
          <cell r="CE1090">
            <v>869</v>
          </cell>
          <cell r="CF1090">
            <v>832</v>
          </cell>
          <cell r="CG1090">
            <v>73</v>
          </cell>
          <cell r="CH1090">
            <v>1502.6</v>
          </cell>
          <cell r="CI1090">
            <v>805</v>
          </cell>
          <cell r="CJ1090">
            <v>111</v>
          </cell>
          <cell r="CK1090">
            <v>1453</v>
          </cell>
          <cell r="CL1090">
            <v>778</v>
          </cell>
          <cell r="CM1090">
            <v>129</v>
          </cell>
          <cell r="CN1090">
            <v>1394</v>
          </cell>
          <cell r="CO1090">
            <v>746</v>
          </cell>
          <cell r="CP1090">
            <v>124</v>
          </cell>
          <cell r="CQ1090">
            <v>1350</v>
          </cell>
          <cell r="CR1090">
            <v>715</v>
          </cell>
          <cell r="CS1090">
            <v>63</v>
          </cell>
          <cell r="CT1090">
            <v>1350</v>
          </cell>
          <cell r="CU1090">
            <v>1526</v>
          </cell>
          <cell r="CV1090">
            <v>63</v>
          </cell>
          <cell r="CW1090">
            <v>817</v>
          </cell>
          <cell r="CX1090">
            <v>113</v>
          </cell>
          <cell r="CY1090">
            <v>817</v>
          </cell>
          <cell r="CZ1090">
            <v>817</v>
          </cell>
          <cell r="DA1090">
            <v>113</v>
          </cell>
          <cell r="DB1090">
            <v>113</v>
          </cell>
          <cell r="DC1090">
            <v>113</v>
          </cell>
          <cell r="DD1090">
            <v>113</v>
          </cell>
          <cell r="DE1090">
            <v>113</v>
          </cell>
          <cell r="DF1090">
            <v>113</v>
          </cell>
          <cell r="DG1090">
            <v>113</v>
          </cell>
          <cell r="DH1090">
            <v>113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917</v>
          </cell>
          <cell r="AK1091">
            <v>1550</v>
          </cell>
          <cell r="AL1091">
            <v>833</v>
          </cell>
          <cell r="AM1091">
            <v>135</v>
          </cell>
          <cell r="AN1091">
            <v>121</v>
          </cell>
          <cell r="AO1091">
            <v>1738</v>
          </cell>
          <cell r="AP1091">
            <v>1618</v>
          </cell>
          <cell r="AQ1091">
            <v>869</v>
          </cell>
          <cell r="AR1091">
            <v>1738</v>
          </cell>
          <cell r="AS1091">
            <v>145</v>
          </cell>
          <cell r="AT1091">
            <v>869</v>
          </cell>
          <cell r="AU1091">
            <v>1852</v>
          </cell>
          <cell r="AV1091">
            <v>145</v>
          </cell>
          <cell r="AW1091">
            <v>850</v>
          </cell>
          <cell r="AX1091">
            <v>153</v>
          </cell>
          <cell r="AY1091">
            <v>142</v>
          </cell>
          <cell r="AZ1091">
            <v>1480</v>
          </cell>
          <cell r="BA1091">
            <v>1689</v>
          </cell>
          <cell r="BB1091">
            <v>787</v>
          </cell>
          <cell r="BC1091">
            <v>897</v>
          </cell>
          <cell r="BD1091">
            <v>69</v>
          </cell>
          <cell r="BE1091">
            <v>79</v>
          </cell>
          <cell r="BF1091">
            <v>897</v>
          </cell>
          <cell r="BG1091">
            <v>1768</v>
          </cell>
          <cell r="BH1091">
            <v>79</v>
          </cell>
          <cell r="BI1091">
            <v>950</v>
          </cell>
          <cell r="BJ1091">
            <v>131.9</v>
          </cell>
          <cell r="BK1091">
            <v>1834.5</v>
          </cell>
          <cell r="BL1091">
            <v>985.7</v>
          </cell>
          <cell r="BM1091">
            <v>131.9</v>
          </cell>
          <cell r="BN1091">
            <v>164.3</v>
          </cell>
          <cell r="BO1091">
            <v>1862</v>
          </cell>
          <cell r="BP1091">
            <v>986</v>
          </cell>
          <cell r="BQ1091">
            <v>162</v>
          </cell>
          <cell r="BR1091">
            <v>1792</v>
          </cell>
          <cell r="BS1091">
            <v>961</v>
          </cell>
          <cell r="BT1091">
            <v>109</v>
          </cell>
          <cell r="BU1091">
            <v>1932</v>
          </cell>
          <cell r="BV1091">
            <v>1033</v>
          </cell>
          <cell r="BW1091">
            <v>142.80000000000001</v>
          </cell>
          <cell r="BX1091">
            <v>1826</v>
          </cell>
          <cell r="BY1091">
            <v>977</v>
          </cell>
          <cell r="BZ1091">
            <v>162</v>
          </cell>
          <cell r="CA1091">
            <v>1724</v>
          </cell>
          <cell r="CB1091">
            <v>923</v>
          </cell>
          <cell r="CC1091">
            <v>153</v>
          </cell>
          <cell r="CD1091">
            <v>1740</v>
          </cell>
          <cell r="CE1091">
            <v>961</v>
          </cell>
          <cell r="CF1091">
            <v>921</v>
          </cell>
          <cell r="CG1091">
            <v>81</v>
          </cell>
          <cell r="CH1091">
            <v>1679.5</v>
          </cell>
          <cell r="CI1091">
            <v>899</v>
          </cell>
          <cell r="CJ1091">
            <v>125</v>
          </cell>
          <cell r="CK1091">
            <v>1630</v>
          </cell>
          <cell r="CL1091">
            <v>872</v>
          </cell>
          <cell r="CM1091">
            <v>145</v>
          </cell>
          <cell r="CN1091">
            <v>1571</v>
          </cell>
          <cell r="CO1091">
            <v>841</v>
          </cell>
          <cell r="CP1091">
            <v>140</v>
          </cell>
          <cell r="CQ1091">
            <v>1519</v>
          </cell>
          <cell r="CR1091">
            <v>804</v>
          </cell>
          <cell r="CS1091">
            <v>71</v>
          </cell>
          <cell r="CT1091">
            <v>1519</v>
          </cell>
          <cell r="CU1091">
            <v>1703</v>
          </cell>
          <cell r="CV1091">
            <v>71</v>
          </cell>
          <cell r="CW1091">
            <v>911</v>
          </cell>
          <cell r="CX1091">
            <v>126</v>
          </cell>
          <cell r="CY1091">
            <v>911</v>
          </cell>
          <cell r="CZ1091">
            <v>911</v>
          </cell>
          <cell r="DA1091">
            <v>126</v>
          </cell>
          <cell r="DB1091">
            <v>126</v>
          </cell>
          <cell r="DC1091">
            <v>126</v>
          </cell>
          <cell r="DD1091">
            <v>126</v>
          </cell>
          <cell r="DE1091">
            <v>126</v>
          </cell>
          <cell r="DF1091">
            <v>126</v>
          </cell>
          <cell r="DG1091">
            <v>126</v>
          </cell>
          <cell r="DH1091">
            <v>126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532</v>
          </cell>
          <cell r="EG1092">
            <v>6748</v>
          </cell>
          <cell r="EH1092">
            <v>6003</v>
          </cell>
          <cell r="EI1092">
            <v>4644</v>
          </cell>
          <cell r="EJ1092">
            <v>3325</v>
          </cell>
          <cell r="EK1092">
            <v>2016</v>
          </cell>
          <cell r="EL1092">
            <v>690</v>
          </cell>
          <cell r="EM1092">
            <v>8928</v>
          </cell>
          <cell r="EN1092">
            <v>7318</v>
          </cell>
          <cell r="EO1092">
            <v>5790</v>
          </cell>
          <cell r="EP1092">
            <v>8928</v>
          </cell>
          <cell r="EQ1092">
            <v>7318</v>
          </cell>
          <cell r="ER1092">
            <v>833</v>
          </cell>
          <cell r="ES1092">
            <v>5790</v>
          </cell>
          <cell r="ET1092">
            <v>5790</v>
          </cell>
          <cell r="EU1092">
            <v>6900</v>
          </cell>
          <cell r="EV1092">
            <v>833</v>
          </cell>
          <cell r="EW1092">
            <v>3036</v>
          </cell>
          <cell r="EX1092">
            <v>964</v>
          </cell>
          <cell r="EY1092">
            <v>11672</v>
          </cell>
          <cell r="EZ1092">
            <v>3036</v>
          </cell>
          <cell r="FA1092">
            <v>964</v>
          </cell>
          <cell r="FB1092">
            <v>11672</v>
          </cell>
          <cell r="FC1092">
            <v>11672</v>
          </cell>
          <cell r="FD1092">
            <v>11672</v>
          </cell>
          <cell r="FE1092">
            <v>11672</v>
          </cell>
          <cell r="FF1092">
            <v>11672</v>
          </cell>
          <cell r="FG1092">
            <v>11672</v>
          </cell>
          <cell r="FH1092">
            <v>11672</v>
          </cell>
          <cell r="FI1092">
            <v>11672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3753</v>
          </cell>
          <cell r="AK1094">
            <v>7104</v>
          </cell>
          <cell r="AL1094">
            <v>3936</v>
          </cell>
          <cell r="AM1094">
            <v>1258</v>
          </cell>
          <cell r="AN1094">
            <v>1101</v>
          </cell>
          <cell r="AO1094">
            <v>16160</v>
          </cell>
          <cell r="AP1094">
            <v>14717</v>
          </cell>
          <cell r="AQ1094">
            <v>3527</v>
          </cell>
          <cell r="AR1094">
            <v>16160</v>
          </cell>
          <cell r="AS1094">
            <v>9469</v>
          </cell>
          <cell r="AT1094">
            <v>3527</v>
          </cell>
          <cell r="AU1094">
            <v>6485</v>
          </cell>
          <cell r="AV1094">
            <v>9469</v>
          </cell>
          <cell r="AW1094">
            <v>3757</v>
          </cell>
          <cell r="AX1094">
            <v>1083</v>
          </cell>
          <cell r="AY1094">
            <v>997</v>
          </cell>
          <cell r="AZ1094">
            <v>14970</v>
          </cell>
          <cell r="BA1094">
            <v>14050</v>
          </cell>
          <cell r="BB1094">
            <v>12442</v>
          </cell>
          <cell r="BC1094">
            <v>11487.9</v>
          </cell>
          <cell r="BD1094">
            <v>9917</v>
          </cell>
          <cell r="BE1094">
            <v>8704</v>
          </cell>
          <cell r="BF1094">
            <v>11487.9</v>
          </cell>
          <cell r="BG1094">
            <v>6157</v>
          </cell>
          <cell r="BH1094">
            <v>8704</v>
          </cell>
          <cell r="BI1094">
            <v>3528</v>
          </cell>
          <cell r="BJ1094">
            <v>947.7</v>
          </cell>
          <cell r="BK1094">
            <v>14439.4</v>
          </cell>
          <cell r="BL1094">
            <v>11545.8</v>
          </cell>
          <cell r="BM1094">
            <v>947.7</v>
          </cell>
          <cell r="BN1094">
            <v>9103.2000000000007</v>
          </cell>
          <cell r="BO1094">
            <v>6294.4</v>
          </cell>
          <cell r="BP1094">
            <v>3645</v>
          </cell>
          <cell r="BQ1094">
            <v>1132</v>
          </cell>
          <cell r="BR1094">
            <v>13658</v>
          </cell>
          <cell r="BS1094">
            <v>11321</v>
          </cell>
          <cell r="BT1094">
            <v>8476</v>
          </cell>
          <cell r="BU1094">
            <v>3603</v>
          </cell>
          <cell r="BV1094">
            <v>3876</v>
          </cell>
          <cell r="BW1094">
            <v>1018</v>
          </cell>
          <cell r="BX1094">
            <v>14668</v>
          </cell>
          <cell r="BY1094">
            <v>12370</v>
          </cell>
          <cell r="BZ1094">
            <v>8794</v>
          </cell>
          <cell r="CA1094">
            <v>6165</v>
          </cell>
          <cell r="CB1094">
            <v>4714</v>
          </cell>
          <cell r="CC1094">
            <v>1110</v>
          </cell>
          <cell r="CD1094">
            <v>6165</v>
          </cell>
          <cell r="CE1094">
            <v>11321</v>
          </cell>
          <cell r="CF1094">
            <v>1110</v>
          </cell>
          <cell r="CG1094">
            <v>1110</v>
          </cell>
          <cell r="CH1094">
            <v>11321</v>
          </cell>
          <cell r="CI1094">
            <v>11321</v>
          </cell>
          <cell r="CJ1094">
            <v>11321</v>
          </cell>
          <cell r="CK1094">
            <v>11321</v>
          </cell>
          <cell r="CL1094">
            <v>11321</v>
          </cell>
          <cell r="CM1094">
            <v>11321</v>
          </cell>
          <cell r="CN1094">
            <v>11321</v>
          </cell>
          <cell r="CO1094">
            <v>11321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0671</v>
          </cell>
          <cell r="AK1096">
            <v>10645</v>
          </cell>
          <cell r="AL1096">
            <v>5839</v>
          </cell>
          <cell r="AM1096">
            <v>4154</v>
          </cell>
          <cell r="AN1096">
            <v>1379</v>
          </cell>
          <cell r="AO1096">
            <v>27459</v>
          </cell>
          <cell r="AP1096">
            <v>18432</v>
          </cell>
          <cell r="AQ1096">
            <v>5527</v>
          </cell>
          <cell r="AR1096">
            <v>27459</v>
          </cell>
          <cell r="AS1096">
            <v>9802</v>
          </cell>
          <cell r="AT1096">
            <v>5527</v>
          </cell>
          <cell r="AU1096">
            <v>10378</v>
          </cell>
          <cell r="AV1096">
            <v>9802</v>
          </cell>
          <cell r="AW1096">
            <v>5704</v>
          </cell>
          <cell r="AX1096">
            <v>3874</v>
          </cell>
          <cell r="AY1096">
            <v>1322</v>
          </cell>
          <cell r="AZ1096">
            <v>18352</v>
          </cell>
          <cell r="BA1096">
            <v>17964</v>
          </cell>
          <cell r="BB1096">
            <v>14240</v>
          </cell>
          <cell r="BC1096">
            <v>13566.9</v>
          </cell>
          <cell r="BD1096">
            <v>10075</v>
          </cell>
          <cell r="BE1096">
            <v>8887</v>
          </cell>
          <cell r="BF1096">
            <v>13566.9</v>
          </cell>
          <cell r="BG1096">
            <v>10254</v>
          </cell>
          <cell r="BH1096">
            <v>8887</v>
          </cell>
          <cell r="BI1096">
            <v>5729</v>
          </cell>
          <cell r="BJ1096">
            <v>1824.9</v>
          </cell>
          <cell r="BK1096">
            <v>18706</v>
          </cell>
          <cell r="BL1096">
            <v>14137.3</v>
          </cell>
          <cell r="BM1096">
            <v>1824.9</v>
          </cell>
          <cell r="BN1096">
            <v>10080.300000000001</v>
          </cell>
          <cell r="BO1096">
            <v>10912.2</v>
          </cell>
          <cell r="BP1096">
            <v>6032</v>
          </cell>
          <cell r="BQ1096">
            <v>1633</v>
          </cell>
          <cell r="BR1096">
            <v>17832</v>
          </cell>
          <cell r="BS1096">
            <v>108657</v>
          </cell>
          <cell r="BT1096">
            <v>17983</v>
          </cell>
          <cell r="BU1096">
            <v>14987</v>
          </cell>
          <cell r="BV1096">
            <v>9270</v>
          </cell>
          <cell r="BW1096">
            <v>1352.3</v>
          </cell>
          <cell r="BX1096">
            <v>18917</v>
          </cell>
          <cell r="BY1096">
            <v>14644</v>
          </cell>
          <cell r="BZ1096">
            <v>9172</v>
          </cell>
          <cell r="CA1096">
            <v>10152</v>
          </cell>
          <cell r="CB1096">
            <v>6848</v>
          </cell>
          <cell r="CC1096">
            <v>1465</v>
          </cell>
          <cell r="CD1096">
            <v>4048</v>
          </cell>
          <cell r="CE1096">
            <v>108657</v>
          </cell>
          <cell r="CF1096">
            <v>2143</v>
          </cell>
          <cell r="CG1096">
            <v>188</v>
          </cell>
          <cell r="CH1096">
            <v>3873</v>
          </cell>
          <cell r="CI1096">
            <v>2074</v>
          </cell>
          <cell r="CJ1096">
            <v>287</v>
          </cell>
          <cell r="CK1096">
            <v>3746</v>
          </cell>
          <cell r="CL1096">
            <v>2005</v>
          </cell>
          <cell r="CM1096">
            <v>333</v>
          </cell>
          <cell r="CN1096">
            <v>3596</v>
          </cell>
          <cell r="CO1096">
            <v>1925</v>
          </cell>
          <cell r="CP1096">
            <v>320</v>
          </cell>
          <cell r="CQ1096">
            <v>3482</v>
          </cell>
          <cell r="CR1096">
            <v>1844</v>
          </cell>
          <cell r="CS1096">
            <v>163</v>
          </cell>
          <cell r="CT1096">
            <v>3482</v>
          </cell>
          <cell r="CU1096">
            <v>3933</v>
          </cell>
          <cell r="CV1096">
            <v>163</v>
          </cell>
          <cell r="CW1096">
            <v>2105</v>
          </cell>
          <cell r="CX1096">
            <v>291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563</v>
          </cell>
          <cell r="DJ1096">
            <v>91</v>
          </cell>
          <cell r="DK1096">
            <v>563</v>
          </cell>
          <cell r="DL1096">
            <v>91</v>
          </cell>
          <cell r="DM1096">
            <v>1030</v>
          </cell>
          <cell r="DN1096">
            <v>560</v>
          </cell>
          <cell r="DO1096">
            <v>106</v>
          </cell>
          <cell r="DP1096">
            <v>1535</v>
          </cell>
          <cell r="DQ1096">
            <v>9385</v>
          </cell>
          <cell r="DR1096">
            <v>7335</v>
          </cell>
          <cell r="DS1096">
            <v>6679</v>
          </cell>
          <cell r="DT1096">
            <v>4790</v>
          </cell>
          <cell r="DU1096">
            <v>12664</v>
          </cell>
          <cell r="DV1096">
            <v>5352</v>
          </cell>
          <cell r="DW1096">
            <v>11676</v>
          </cell>
          <cell r="DX1096">
            <v>9044</v>
          </cell>
          <cell r="DY1096">
            <v>7771</v>
          </cell>
          <cell r="DZ1096">
            <v>813</v>
          </cell>
          <cell r="EA1096">
            <v>5660</v>
          </cell>
          <cell r="EB1096">
            <v>5219</v>
          </cell>
          <cell r="EC1096">
            <v>3863</v>
          </cell>
          <cell r="ED1096">
            <v>2528</v>
          </cell>
          <cell r="EE1096">
            <v>2267.5</v>
          </cell>
          <cell r="EF1096">
            <v>944</v>
          </cell>
          <cell r="EG1096">
            <v>6795</v>
          </cell>
          <cell r="EH1096">
            <v>6791</v>
          </cell>
          <cell r="EI1096">
            <v>5073</v>
          </cell>
          <cell r="EJ1096">
            <v>3395</v>
          </cell>
          <cell r="EK1096">
            <v>2683</v>
          </cell>
          <cell r="EL1096">
            <v>1027</v>
          </cell>
          <cell r="EM1096">
            <v>9258</v>
          </cell>
          <cell r="EN1096">
            <v>7318</v>
          </cell>
          <cell r="EO1096">
            <v>5790</v>
          </cell>
          <cell r="EP1096">
            <v>9258</v>
          </cell>
          <cell r="EQ1096">
            <v>7318</v>
          </cell>
          <cell r="ER1096">
            <v>833</v>
          </cell>
          <cell r="ES1096">
            <v>5790</v>
          </cell>
          <cell r="ET1096">
            <v>5790</v>
          </cell>
          <cell r="EU1096">
            <v>7118</v>
          </cell>
          <cell r="EV1096">
            <v>833</v>
          </cell>
          <cell r="EW1096">
            <v>5415</v>
          </cell>
          <cell r="EX1096">
            <v>2258</v>
          </cell>
          <cell r="EY1096">
            <v>11917</v>
          </cell>
          <cell r="EZ1096">
            <v>5415</v>
          </cell>
          <cell r="FA1096">
            <v>2258</v>
          </cell>
          <cell r="FB1096">
            <v>11917</v>
          </cell>
          <cell r="FC1096">
            <v>11917</v>
          </cell>
          <cell r="FD1096">
            <v>11917</v>
          </cell>
          <cell r="FE1096">
            <v>11917</v>
          </cell>
          <cell r="FF1096">
            <v>11917</v>
          </cell>
          <cell r="FG1096">
            <v>11917</v>
          </cell>
          <cell r="FH1096">
            <v>11917</v>
          </cell>
          <cell r="FI1096">
            <v>11917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IE1096">
            <v>0</v>
          </cell>
          <cell r="IG1096">
            <v>11917</v>
          </cell>
          <cell r="IH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0</v>
          </cell>
          <cell r="ER1097">
            <v>7709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5743</v>
          </cell>
          <cell r="EY1097">
            <v>16064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IE1097">
            <v>0</v>
          </cell>
          <cell r="IG1097">
            <v>0</v>
          </cell>
          <cell r="IH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IE1098">
            <v>0</v>
          </cell>
          <cell r="IG1098">
            <v>0</v>
          </cell>
          <cell r="IH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352</v>
          </cell>
          <cell r="FH1099">
            <v>38321</v>
          </cell>
          <cell r="FI1099">
            <v>38291</v>
          </cell>
          <cell r="FJ1099">
            <v>38260</v>
          </cell>
          <cell r="FK1099">
            <v>38230</v>
          </cell>
          <cell r="FL1099">
            <v>38199</v>
          </cell>
          <cell r="FM1099">
            <v>38168</v>
          </cell>
          <cell r="FN1099">
            <v>38138</v>
          </cell>
          <cell r="FO1099">
            <v>38107</v>
          </cell>
          <cell r="FP1099">
            <v>38077</v>
          </cell>
          <cell r="FQ1099">
            <v>38046</v>
          </cell>
          <cell r="FR1099">
            <v>38017</v>
          </cell>
          <cell r="FS1099">
            <v>37986</v>
          </cell>
          <cell r="FT1099">
            <v>37955</v>
          </cell>
          <cell r="FU1099">
            <v>37925</v>
          </cell>
          <cell r="FV1099">
            <v>37894</v>
          </cell>
          <cell r="FW1099">
            <v>37864</v>
          </cell>
          <cell r="FX1099">
            <v>37833</v>
          </cell>
          <cell r="FY1099">
            <v>37802</v>
          </cell>
          <cell r="FZ1099">
            <v>37772</v>
          </cell>
          <cell r="GA1099">
            <v>37741</v>
          </cell>
          <cell r="GB1099">
            <v>37711</v>
          </cell>
          <cell r="GC1099">
            <v>37680</v>
          </cell>
          <cell r="GD1099">
            <v>37652</v>
          </cell>
          <cell r="GE1099">
            <v>37621</v>
          </cell>
          <cell r="GF1099">
            <v>37680</v>
          </cell>
          <cell r="GG1099">
            <v>37652</v>
          </cell>
          <cell r="GH1099">
            <v>37621</v>
          </cell>
          <cell r="GI1099">
            <v>0</v>
          </cell>
          <cell r="GK1099">
            <v>0</v>
          </cell>
          <cell r="GL1099">
            <v>0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IE1099">
            <v>0</v>
          </cell>
          <cell r="IG1099">
            <v>37621</v>
          </cell>
          <cell r="IH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3499958515167236E-2</v>
          </cell>
          <cell r="DZ1100">
            <v>8.4199999999999997E-2</v>
          </cell>
          <cell r="EA1100">
            <v>8.6599946022033691E-2</v>
          </cell>
          <cell r="EB1100">
            <v>8.6599946022033691E-2</v>
          </cell>
          <cell r="EC1100">
            <v>7.5600000000000001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7.5599968433380127E-2</v>
          </cell>
          <cell r="EI1100">
            <v>6.54E-2</v>
          </cell>
          <cell r="EJ1100">
            <v>7.5599968433380127E-2</v>
          </cell>
          <cell r="EK1100">
            <v>7.5599968433380127E-2</v>
          </cell>
          <cell r="EL1100">
            <v>6.54E-2</v>
          </cell>
          <cell r="EM1100">
            <v>6.539994478225708E-2</v>
          </cell>
          <cell r="EN1100">
            <v>6.539994478225708E-2</v>
          </cell>
          <cell r="EO1100">
            <v>6.539994478225708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39994478225708E-2</v>
          </cell>
          <cell r="EU1100">
            <v>6.1100000000000002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7.2900000000000006E-2</v>
          </cell>
          <cell r="FG1100">
            <v>7.3599999999999999E-2</v>
          </cell>
          <cell r="FH1100">
            <v>7.3300000000000004E-2</v>
          </cell>
          <cell r="FI1100">
            <v>7.3700000000000002E-2</v>
          </cell>
          <cell r="FJ1100">
            <v>7.3700000000000002E-2</v>
          </cell>
          <cell r="FK1100">
            <v>7.4399999999999994E-2</v>
          </cell>
          <cell r="FL1100">
            <v>7.4300000000000005E-2</v>
          </cell>
          <cell r="FM1100">
            <v>7.4499999999999997E-2</v>
          </cell>
          <cell r="FN1100">
            <v>7.5200000000000003E-2</v>
          </cell>
          <cell r="FO1100">
            <v>7.3999999999999996E-2</v>
          </cell>
          <cell r="FP1100">
            <v>7.3999999999999996E-2</v>
          </cell>
          <cell r="FQ1100">
            <v>7.3999999999999996E-2</v>
          </cell>
          <cell r="FR1100">
            <v>7.6100000000000001E-2</v>
          </cell>
          <cell r="FS1100">
            <v>7.5499999999999998E-2</v>
          </cell>
          <cell r="FT1100">
            <v>7.4899999999999994E-2</v>
          </cell>
          <cell r="FU1100">
            <v>7.46E-2</v>
          </cell>
          <cell r="FV1100">
            <v>7.4099999999999999E-2</v>
          </cell>
          <cell r="FW1100">
            <v>7.51E-2</v>
          </cell>
          <cell r="FX1100">
            <v>7.4700000000000003E-2</v>
          </cell>
          <cell r="FY1100">
            <v>7.4499999999999997E-2</v>
          </cell>
          <cell r="FZ1100">
            <v>7.4499999999999997E-2</v>
          </cell>
          <cell r="GA1100">
            <v>7.3599999999999999E-2</v>
          </cell>
          <cell r="GB1100">
            <v>7.3300000000000004E-2</v>
          </cell>
          <cell r="GC1100">
            <v>7.4099999999999999E-2</v>
          </cell>
          <cell r="GD1100">
            <v>7.4200000000000002E-2</v>
          </cell>
          <cell r="GE1100">
            <v>7.3700000000000002E-2</v>
          </cell>
          <cell r="GF1100">
            <v>7.4099999999999999E-2</v>
          </cell>
          <cell r="GG1100">
            <v>7.4200000000000002E-2</v>
          </cell>
          <cell r="GH1100">
            <v>7.3700000000000002E-2</v>
          </cell>
          <cell r="GI1100">
            <v>0</v>
          </cell>
          <cell r="GK1100">
            <v>0</v>
          </cell>
          <cell r="GL1100">
            <v>0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IE1100">
            <v>0</v>
          </cell>
          <cell r="IG1100">
            <v>7.3699951171875E-2</v>
          </cell>
          <cell r="IH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580962896347046</v>
          </cell>
          <cell r="DZ1101">
            <v>0.10710453275828467</v>
          </cell>
          <cell r="EA1101">
            <v>0.10710448026657104</v>
          </cell>
          <cell r="EB1101">
            <v>0.10710448026657104</v>
          </cell>
          <cell r="EC1101">
            <v>0.12246424836486464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2246423959732056</v>
          </cell>
          <cell r="EI1101">
            <v>0.12020167707973244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020164728164673</v>
          </cell>
          <cell r="EO1101">
            <v>0.12020164728164673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4728164673</v>
          </cell>
          <cell r="EU1101">
            <v>0.10586326695832603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2099258103484714</v>
          </cell>
          <cell r="FG1101">
            <v>0.12109744087556776</v>
          </cell>
          <cell r="FH1101">
            <v>0.11905934785088187</v>
          </cell>
          <cell r="FI1101">
            <v>0.12085430132502706</v>
          </cell>
          <cell r="FJ1101">
            <v>0.11990924512515472</v>
          </cell>
          <cell r="FK1101">
            <v>0.1216018145421765</v>
          </cell>
          <cell r="FL1101">
            <v>0.12692345635448704</v>
          </cell>
          <cell r="FM1101">
            <v>0.12377294756748883</v>
          </cell>
          <cell r="FN1101">
            <v>0.12942921609037258</v>
          </cell>
          <cell r="FO1101">
            <v>0.12595874023364328</v>
          </cell>
          <cell r="FP1101">
            <v>0.12951578167080174</v>
          </cell>
          <cell r="FQ1101">
            <v>0.1297641189180147</v>
          </cell>
          <cell r="FR1101">
            <v>0.13106278951553244</v>
          </cell>
          <cell r="FS1101">
            <v>0.13266362919841046</v>
          </cell>
          <cell r="FT1101">
            <v>0.12828121772339904</v>
          </cell>
          <cell r="FU1101">
            <v>0.12908099568764192</v>
          </cell>
          <cell r="FV1101">
            <v>0.13039195063355338</v>
          </cell>
          <cell r="FW1101">
            <v>0.13241361807277791</v>
          </cell>
          <cell r="FX1101">
            <v>0.13174140785712962</v>
          </cell>
          <cell r="FY1101">
            <v>0.13149982462623308</v>
          </cell>
          <cell r="FZ1101">
            <v>0.13948189916064416</v>
          </cell>
          <cell r="GA1101">
            <v>0.14100489875487224</v>
          </cell>
          <cell r="GB1101">
            <v>0.14152479582175029</v>
          </cell>
          <cell r="GC1101">
            <v>0.13754637797497327</v>
          </cell>
          <cell r="GD1101">
            <v>0.13860582572628868</v>
          </cell>
          <cell r="GE1101">
            <v>0.13624067560308389</v>
          </cell>
          <cell r="GF1101">
            <v>0.13754637797497327</v>
          </cell>
          <cell r="GG1101">
            <v>0.13860582572628868</v>
          </cell>
          <cell r="GH1101">
            <v>0.13624067560308389</v>
          </cell>
          <cell r="GI1101">
            <v>0</v>
          </cell>
          <cell r="GK1101">
            <v>0</v>
          </cell>
          <cell r="GL1101">
            <v>0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IE1101">
            <v>0</v>
          </cell>
          <cell r="IG1101">
            <v>0.13624060153961182</v>
          </cell>
          <cell r="IH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1.2723818421363831E-2</v>
          </cell>
          <cell r="DZ1102">
            <v>-8.4199999999999997E-2</v>
          </cell>
          <cell r="EA1102">
            <v>1.3864897191524506E-2</v>
          </cell>
          <cell r="EB1102">
            <v>1.3864897191524506E-2</v>
          </cell>
          <cell r="EC1102">
            <v>3.8274139611708197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3.8274139165878296E-2</v>
          </cell>
          <cell r="EI1102">
            <v>4.65E-2</v>
          </cell>
          <cell r="EJ1102">
            <v>3.8274139165878296E-2</v>
          </cell>
          <cell r="EK1102">
            <v>3.8274139165878296E-2</v>
          </cell>
          <cell r="EL1102">
            <v>4.65E-2</v>
          </cell>
          <cell r="EM1102">
            <v>4.649999737739563E-2</v>
          </cell>
          <cell r="EN1102">
            <v>4.649999737739563E-2</v>
          </cell>
          <cell r="EO1102">
            <v>4.649999737739563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49999737739563E-2</v>
          </cell>
          <cell r="EU1102">
            <v>3.8300000000000001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9699999999999999E-2</v>
          </cell>
          <cell r="FG1102">
            <v>3.9100000000000003E-2</v>
          </cell>
          <cell r="FH1102">
            <v>3.7600000000000001E-2</v>
          </cell>
          <cell r="FI1102">
            <v>3.85E-2</v>
          </cell>
          <cell r="FJ1102">
            <v>3.7900000000000003E-2</v>
          </cell>
          <cell r="FK1102">
            <v>3.8699999999999998E-2</v>
          </cell>
          <cell r="FL1102">
            <v>4.3400000000000001E-2</v>
          </cell>
          <cell r="FM1102">
            <v>4.0500000000000001E-2</v>
          </cell>
          <cell r="FN1102">
            <v>4.4699999999999997E-2</v>
          </cell>
          <cell r="FO1102">
            <v>4.2900000000000001E-2</v>
          </cell>
          <cell r="FP1102">
            <v>4.5499999999999999E-2</v>
          </cell>
          <cell r="FQ1102">
            <v>4.6199999999999998E-2</v>
          </cell>
          <cell r="FR1102">
            <v>4.5199999999999997E-2</v>
          </cell>
          <cell r="FS1102">
            <v>4.7199999999999999E-2</v>
          </cell>
          <cell r="FT1102">
            <v>4.3999999999999997E-2</v>
          </cell>
          <cell r="FU1102">
            <v>4.4999999999999998E-2</v>
          </cell>
          <cell r="FV1102">
            <v>4.6600000000000003E-2</v>
          </cell>
          <cell r="FW1102">
            <v>4.7399999999999998E-2</v>
          </cell>
          <cell r="FX1102">
            <v>4.7199999999999999E-2</v>
          </cell>
          <cell r="FY1102">
            <v>4.7199999999999999E-2</v>
          </cell>
          <cell r="FZ1102">
            <v>5.3900000000000003E-2</v>
          </cell>
          <cell r="GA1102">
            <v>5.6099999999999997E-2</v>
          </cell>
          <cell r="GB1102">
            <v>5.6800000000000003E-2</v>
          </cell>
          <cell r="GC1102">
            <v>5.1999999999999998E-2</v>
          </cell>
          <cell r="GD1102">
            <v>5.2999999999999999E-2</v>
          </cell>
          <cell r="GE1102">
            <v>5.0500000000000003E-2</v>
          </cell>
          <cell r="GF1102">
            <v>5.1999999999999998E-2</v>
          </cell>
          <cell r="GG1102">
            <v>5.2999999999999999E-2</v>
          </cell>
          <cell r="GH1102">
            <v>5.0500000000000003E-2</v>
          </cell>
          <cell r="GI1102">
            <v>0</v>
          </cell>
          <cell r="GK1102">
            <v>0</v>
          </cell>
          <cell r="GL1102">
            <v>0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IE1102">
            <v>0</v>
          </cell>
          <cell r="IG1102">
            <v>5.0499975681304932E-2</v>
          </cell>
          <cell r="IH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IE1103">
            <v>0</v>
          </cell>
          <cell r="IG1103">
            <v>5.0499975681304932E-2</v>
          </cell>
          <cell r="IH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IE1104">
            <v>0</v>
          </cell>
          <cell r="IG1104">
            <v>5.0499975681304932E-2</v>
          </cell>
          <cell r="IH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1.1641532182693481E-1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-2.3283064365386963E-1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-0.11999999999534339</v>
          </cell>
          <cell r="DB1105">
            <v>0</v>
          </cell>
          <cell r="DC1105">
            <v>-1272</v>
          </cell>
          <cell r="DD1105">
            <v>-1314</v>
          </cell>
          <cell r="DE1105">
            <v>-2586</v>
          </cell>
          <cell r="DF1105">
            <v>-1272</v>
          </cell>
          <cell r="DG1105">
            <v>0</v>
          </cell>
          <cell r="DH1105">
            <v>-2586</v>
          </cell>
          <cell r="DI1105">
            <v>0</v>
          </cell>
          <cell r="DJ1105">
            <v>0</v>
          </cell>
          <cell r="DK1105">
            <v>0</v>
          </cell>
          <cell r="DL1105">
            <v>-54</v>
          </cell>
          <cell r="DM1105">
            <v>9.9999999976716936E-2</v>
          </cell>
          <cell r="DN1105">
            <v>-0.20000000001164153</v>
          </cell>
          <cell r="DO1105">
            <v>0</v>
          </cell>
          <cell r="DP1105">
            <v>9.9999999976716936E-2</v>
          </cell>
          <cell r="DQ1105">
            <v>0</v>
          </cell>
          <cell r="DR1105">
            <v>0</v>
          </cell>
          <cell r="DS1105">
            <v>0</v>
          </cell>
          <cell r="DT1105">
            <v>1</v>
          </cell>
          <cell r="DU1105">
            <v>-0.10000000000582077</v>
          </cell>
          <cell r="DV1105">
            <v>-0.10000000000582077</v>
          </cell>
          <cell r="DW1105">
            <v>-0.10000000000582077</v>
          </cell>
          <cell r="DX1105">
            <v>-0.10000000000582077</v>
          </cell>
          <cell r="DY1105">
            <v>-0.10000000000582077</v>
          </cell>
          <cell r="DZ1105">
            <v>2.3527000012109056E-2</v>
          </cell>
          <cell r="EA1105">
            <v>2.3527000041212887E-2</v>
          </cell>
          <cell r="EB1105">
            <v>2.3527000041212887E-2</v>
          </cell>
          <cell r="EC1105">
            <v>-0.10000000000582077</v>
          </cell>
          <cell r="ED1105">
            <v>-0.10000000000582077</v>
          </cell>
          <cell r="EE1105">
            <v>-0.60000000000582077</v>
          </cell>
          <cell r="EF1105">
            <v>0.1999999999825377</v>
          </cell>
          <cell r="EG1105">
            <v>-1.2999999999883585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-0.29999999998835847</v>
          </cell>
          <cell r="EN1105">
            <v>0</v>
          </cell>
          <cell r="EO1105">
            <v>0</v>
          </cell>
          <cell r="EP1105">
            <v>376107</v>
          </cell>
          <cell r="EQ1105">
            <v>417803</v>
          </cell>
          <cell r="ER1105">
            <v>0.20000000001164153</v>
          </cell>
          <cell r="ES1105">
            <v>446808</v>
          </cell>
          <cell r="ET1105">
            <v>381292.79999999999</v>
          </cell>
          <cell r="EU1105">
            <v>-845.20000000001164</v>
          </cell>
          <cell r="EV1105">
            <v>356947</v>
          </cell>
          <cell r="EW1105">
            <v>0</v>
          </cell>
          <cell r="EX1105">
            <v>0</v>
          </cell>
          <cell r="EY1105">
            <v>-0.29999999998835847</v>
          </cell>
          <cell r="EZ1105">
            <v>375516.7</v>
          </cell>
          <cell r="FA1105">
            <v>397592.6</v>
          </cell>
          <cell r="FB1105">
            <v>412698.8</v>
          </cell>
          <cell r="FC1105">
            <v>459094.4</v>
          </cell>
          <cell r="FD1105">
            <v>479337.3</v>
          </cell>
          <cell r="FE1105">
            <v>479086.1</v>
          </cell>
          <cell r="FF1105">
            <v>485487.3</v>
          </cell>
          <cell r="FG1105">
            <v>489558.4</v>
          </cell>
          <cell r="FH1105">
            <v>525514.6</v>
          </cell>
          <cell r="FI1105">
            <v>551492.5</v>
          </cell>
          <cell r="FJ1105">
            <v>596319.4</v>
          </cell>
          <cell r="FK1105">
            <v>615027.6</v>
          </cell>
          <cell r="FL1105">
            <v>565721.4</v>
          </cell>
          <cell r="FM1105">
            <v>639504.5</v>
          </cell>
          <cell r="FN1105">
            <v>549885.1</v>
          </cell>
          <cell r="FO1105">
            <v>554895.4</v>
          </cell>
          <cell r="FP1105">
            <v>563915.9</v>
          </cell>
          <cell r="FQ1105">
            <v>567085.9</v>
          </cell>
          <cell r="FR1105">
            <v>495499.9</v>
          </cell>
          <cell r="FS1105">
            <v>573327.6</v>
          </cell>
          <cell r="FT1105">
            <v>668838.69999999995</v>
          </cell>
          <cell r="FU1105">
            <v>717253.6</v>
          </cell>
          <cell r="FV1105">
            <v>721383.2</v>
          </cell>
          <cell r="FW1105">
            <v>709521.2</v>
          </cell>
          <cell r="FX1105">
            <v>645229.6</v>
          </cell>
          <cell r="FY1105">
            <v>707713.1</v>
          </cell>
          <cell r="FZ1105">
            <v>691886.28798701998</v>
          </cell>
          <cell r="GA1105">
            <v>698584.61564445996</v>
          </cell>
          <cell r="GB1105">
            <v>712496.7</v>
          </cell>
          <cell r="GC1105">
            <v>711460.9</v>
          </cell>
          <cell r="GD1105">
            <v>720710.4</v>
          </cell>
          <cell r="GE1105">
            <v>715528.7</v>
          </cell>
          <cell r="GF1105">
            <v>741236.8</v>
          </cell>
          <cell r="GG1105">
            <v>784340.9</v>
          </cell>
          <cell r="GH1105">
            <v>891913.2</v>
          </cell>
          <cell r="GI1105">
            <v>797885.7</v>
          </cell>
          <cell r="GJ1105">
            <v>0</v>
          </cell>
          <cell r="GK1105">
            <v>0</v>
          </cell>
          <cell r="GL1105">
            <v>0</v>
          </cell>
          <cell r="GM1105">
            <v>0</v>
          </cell>
          <cell r="GN1105">
            <v>0</v>
          </cell>
          <cell r="GO1105">
            <v>0</v>
          </cell>
          <cell r="GP1105">
            <v>0</v>
          </cell>
          <cell r="GQ1105">
            <v>849455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0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IE1105">
            <v>0</v>
          </cell>
          <cell r="IG1105">
            <v>0</v>
          </cell>
          <cell r="IH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-4183.6186966799996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547</v>
          </cell>
          <cell r="DE1106">
            <v>4137</v>
          </cell>
          <cell r="DF1106">
            <v>0</v>
          </cell>
          <cell r="DG1106">
            <v>-563</v>
          </cell>
          <cell r="DH1106">
            <v>2548</v>
          </cell>
          <cell r="DI1106">
            <v>-563</v>
          </cell>
          <cell r="DJ1106">
            <v>573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.5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12121</v>
          </cell>
          <cell r="EQ1106">
            <v>11210</v>
          </cell>
          <cell r="ER1106">
            <v>0</v>
          </cell>
          <cell r="ES1106">
            <v>16855</v>
          </cell>
          <cell r="ET1106">
            <v>19714</v>
          </cell>
          <cell r="EU1106">
            <v>8378</v>
          </cell>
          <cell r="EV1106">
            <v>11106</v>
          </cell>
          <cell r="EW1106">
            <v>0</v>
          </cell>
          <cell r="EX1106">
            <v>0</v>
          </cell>
          <cell r="EY1106">
            <v>0</v>
          </cell>
          <cell r="EZ1106">
            <v>24216</v>
          </cell>
          <cell r="FA1106">
            <v>20678</v>
          </cell>
          <cell r="FB1106">
            <v>16238</v>
          </cell>
          <cell r="FC1106">
            <v>16486</v>
          </cell>
          <cell r="FD1106">
            <v>9904</v>
          </cell>
          <cell r="FE1106">
            <v>22146</v>
          </cell>
          <cell r="FF1106">
            <v>20948</v>
          </cell>
          <cell r="FG1106">
            <v>16351</v>
          </cell>
          <cell r="FH1106">
            <v>12229</v>
          </cell>
          <cell r="FI1106">
            <v>8993</v>
          </cell>
          <cell r="FJ1106">
            <v>7441</v>
          </cell>
          <cell r="FK1106">
            <v>21846</v>
          </cell>
          <cell r="FL1106">
            <v>18566</v>
          </cell>
          <cell r="FM1106">
            <v>15360</v>
          </cell>
          <cell r="FN1106">
            <v>12103</v>
          </cell>
          <cell r="FO1106">
            <v>8757</v>
          </cell>
          <cell r="FP1106">
            <v>4812</v>
          </cell>
          <cell r="FQ1106">
            <v>20999</v>
          </cell>
          <cell r="FR1106">
            <v>17414</v>
          </cell>
          <cell r="FS1106">
            <v>13034</v>
          </cell>
          <cell r="FT1106">
            <v>12036</v>
          </cell>
          <cell r="FU1106">
            <v>9470</v>
          </cell>
          <cell r="FV1106">
            <v>4952</v>
          </cell>
          <cell r="FW1106">
            <v>22505</v>
          </cell>
          <cell r="FX1106">
            <v>19388</v>
          </cell>
          <cell r="FY1106">
            <v>14928</v>
          </cell>
          <cell r="FZ1106">
            <v>12041</v>
          </cell>
          <cell r="GA1106">
            <v>5652</v>
          </cell>
          <cell r="GB1106">
            <v>3291</v>
          </cell>
          <cell r="GC1106">
            <v>7249</v>
          </cell>
          <cell r="GD1106">
            <v>10777</v>
          </cell>
          <cell r="GE1106">
            <v>8410</v>
          </cell>
          <cell r="GF1106">
            <v>7276.2</v>
          </cell>
          <cell r="GG1106">
            <v>8369</v>
          </cell>
          <cell r="GH1106">
            <v>7214</v>
          </cell>
          <cell r="GI1106">
            <v>12271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IE1106">
            <v>0</v>
          </cell>
          <cell r="IG1106">
            <v>0</v>
          </cell>
          <cell r="IH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Q1107">
            <v>0</v>
          </cell>
          <cell r="HS1107">
            <v>0</v>
          </cell>
          <cell r="HT1107"/>
          <cell r="ID1107">
            <v>0</v>
          </cell>
          <cell r="IE1107">
            <v>0</v>
          </cell>
          <cell r="IF1107">
            <v>0</v>
          </cell>
          <cell r="IG1107"/>
          <cell r="IH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448.099853515625</v>
          </cell>
          <cell r="CJ1111">
            <v>448.099853515625</v>
          </cell>
          <cell r="CK1111">
            <v>395.09999999999991</v>
          </cell>
          <cell r="CL1111">
            <v>415.90000000000009</v>
          </cell>
          <cell r="CM1111">
            <v>495.2200000000002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284.27999999999997</v>
          </cell>
          <cell r="CW1111">
            <v>403.27999999999975</v>
          </cell>
          <cell r="CX1111">
            <v>275.55999999999995</v>
          </cell>
          <cell r="CY1111">
            <v>317.16000000000031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250.72000000000003</v>
          </cell>
          <cell r="DD1111">
            <v>559.04</v>
          </cell>
          <cell r="DE1111">
            <v>244.3900000000001</v>
          </cell>
          <cell r="DF1111">
            <v>250.72000000000003</v>
          </cell>
          <cell r="DG1111">
            <v>363.85</v>
          </cell>
          <cell r="DH1111">
            <v>271.28999999999996</v>
          </cell>
          <cell r="DI1111">
            <v>248.04000000000002</v>
          </cell>
          <cell r="DJ1111">
            <v>-3094.75</v>
          </cell>
          <cell r="DK1111">
            <v>358.55999999999995</v>
          </cell>
          <cell r="DL1111">
            <v>230.15000000000009</v>
          </cell>
          <cell r="DM1111">
            <v>229.17000000000007</v>
          </cell>
          <cell r="DN1111">
            <v>418.17000000000007</v>
          </cell>
          <cell r="DO1111">
            <v>235.49</v>
          </cell>
          <cell r="DP1111">
            <v>243.29999999999995</v>
          </cell>
          <cell r="DQ1111">
            <v>356.48</v>
          </cell>
          <cell r="DR1111">
            <v>310.59000000000003</v>
          </cell>
          <cell r="DS1111">
            <v>365.28999999999996</v>
          </cell>
          <cell r="DT1111">
            <v>223.51999999999998</v>
          </cell>
          <cell r="DU1111">
            <v>-205.30999999999995</v>
          </cell>
          <cell r="DV1111">
            <v>-3535.29</v>
          </cell>
          <cell r="DW1111">
            <v>328.73</v>
          </cell>
          <cell r="DX1111">
            <v>498</v>
          </cell>
          <cell r="DY1111">
            <v>175.21000000000004</v>
          </cell>
          <cell r="DZ1111">
            <v>196.48000000000002</v>
          </cell>
          <cell r="EA1111">
            <v>183.74</v>
          </cell>
          <cell r="EB1111">
            <v>164.16000000000008</v>
          </cell>
          <cell r="EC1111">
            <v>179.04999999999984</v>
          </cell>
          <cell r="ED1111">
            <v>180.40000000000009</v>
          </cell>
          <cell r="EE1111">
            <v>210.51</v>
          </cell>
          <cell r="EF1111">
            <v>170.74999999999994</v>
          </cell>
          <cell r="EG1111">
            <v>249.34000000000003</v>
          </cell>
          <cell r="EH1111">
            <v>136.82</v>
          </cell>
          <cell r="EI1111">
            <v>185.18000000000029</v>
          </cell>
          <cell r="EJ1111">
            <v>165.46000000000004</v>
          </cell>
          <cell r="EK1111">
            <v>1683.7499999999998</v>
          </cell>
          <cell r="EL1111">
            <v>166.22000000000003</v>
          </cell>
          <cell r="EM1111">
            <v>194.26</v>
          </cell>
          <cell r="EN1111">
            <v>166.30999999999995</v>
          </cell>
          <cell r="EO1111">
            <v>175.60000000000002</v>
          </cell>
          <cell r="EP1111">
            <v>219.97000000000003</v>
          </cell>
          <cell r="EQ1111">
            <v>182.01</v>
          </cell>
          <cell r="ER1111">
            <v>191.5</v>
          </cell>
          <cell r="ES1111">
            <v>184.13000000000002</v>
          </cell>
          <cell r="ET1111">
            <v>181.97</v>
          </cell>
          <cell r="EU1111">
            <v>186.68000000000006</v>
          </cell>
          <cell r="EV1111">
            <v>178.42000000000007</v>
          </cell>
          <cell r="EW1111">
            <v>155.19000000000005</v>
          </cell>
          <cell r="EX1111">
            <v>172.33999999999992</v>
          </cell>
          <cell r="EY1111">
            <v>172.11000000000013</v>
          </cell>
          <cell r="EZ1111">
            <v>186.88999999999987</v>
          </cell>
          <cell r="FA1111">
            <v>173</v>
          </cell>
          <cell r="FB1111">
            <v>181.36</v>
          </cell>
          <cell r="FC1111">
            <v>178.41000000000008</v>
          </cell>
          <cell r="FD1111">
            <v>225.21999999999997</v>
          </cell>
          <cell r="FE1111">
            <v>235.79999999999998</v>
          </cell>
          <cell r="FF1111">
            <v>143.4</v>
          </cell>
          <cell r="FG1111">
            <v>107.21000000000004</v>
          </cell>
          <cell r="FH1111">
            <v>192.76999999999998</v>
          </cell>
          <cell r="FI1111">
            <v>168.90000000000009</v>
          </cell>
          <cell r="FJ1111">
            <v>179.47000000000003</v>
          </cell>
          <cell r="FK1111">
            <v>177.37999999999988</v>
          </cell>
          <cell r="FL1111">
            <v>209.32000000000016</v>
          </cell>
          <cell r="FM1111">
            <v>169.4899999999999</v>
          </cell>
          <cell r="FN1111">
            <v>172.57000000000005</v>
          </cell>
          <cell r="FO1111">
            <v>183.85000000000002</v>
          </cell>
          <cell r="FP1111">
            <v>170.59999999999997</v>
          </cell>
          <cell r="FQ1111">
            <v>165.53</v>
          </cell>
          <cell r="FR1111">
            <v>158.77000000000001</v>
          </cell>
          <cell r="FS1111">
            <v>342.86000000000013</v>
          </cell>
          <cell r="FT1111">
            <v>229.3599999999999</v>
          </cell>
          <cell r="FU1111">
            <v>148.33999999999992</v>
          </cell>
          <cell r="FV1111">
            <v>174.78999999999996</v>
          </cell>
          <cell r="FW1111">
            <v>165.49</v>
          </cell>
          <cell r="FX1111">
            <v>162.11000000000013</v>
          </cell>
          <cell r="FY1111">
            <v>195.92999999999995</v>
          </cell>
          <cell r="FZ1111">
            <v>170.38</v>
          </cell>
          <cell r="GA1111">
            <v>170.22000000000003</v>
          </cell>
          <cell r="GB1111">
            <v>195.92999999999995</v>
          </cell>
          <cell r="GC1111">
            <v>170.38</v>
          </cell>
          <cell r="GD1111">
            <v>170.22000000000003</v>
          </cell>
          <cell r="GE1111">
            <v>178.64583333333334</v>
          </cell>
          <cell r="GF1111">
            <v>170.219970703125</v>
          </cell>
          <cell r="GG1111">
            <v>170.219970703125</v>
          </cell>
          <cell r="GH1111">
            <v>178.64583333333334</v>
          </cell>
          <cell r="GI1111">
            <v>178.645751953125</v>
          </cell>
          <cell r="GJ1111">
            <v>178.645751953125</v>
          </cell>
          <cell r="GK1111">
            <v>178.645751953125</v>
          </cell>
          <cell r="GL1111">
            <v>178.645751953125</v>
          </cell>
          <cell r="GM1111">
            <v>178.645751953125</v>
          </cell>
          <cell r="GN1111">
            <v>178.645751953125</v>
          </cell>
          <cell r="GO1111">
            <v>178.645751953125</v>
          </cell>
          <cell r="GP1111">
            <v>178.645751953125</v>
          </cell>
          <cell r="GQ1111">
            <v>178.645751953125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IE1111">
            <v>0</v>
          </cell>
          <cell r="IG1111">
            <v>178.645751953125</v>
          </cell>
          <cell r="IH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220.099609375</v>
          </cell>
          <cell r="CJ1112">
            <v>1220.099609375</v>
          </cell>
          <cell r="CK1112">
            <v>89.599999999999909</v>
          </cell>
          <cell r="CL1112">
            <v>80.599999999999909</v>
          </cell>
          <cell r="CM1112">
            <v>92.090000000000146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104.24999999999999</v>
          </cell>
          <cell r="CW1112">
            <v>68.710000000000036</v>
          </cell>
          <cell r="CX1112">
            <v>496.78</v>
          </cell>
          <cell r="CY1112">
            <v>101.97000000000003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171.97000000000003</v>
          </cell>
          <cell r="DD1112">
            <v>128.2199999999998</v>
          </cell>
          <cell r="DE1112">
            <v>180.51</v>
          </cell>
          <cell r="DF1112">
            <v>171.97000000000003</v>
          </cell>
          <cell r="DG1112">
            <v>97.080000000000155</v>
          </cell>
          <cell r="DH1112">
            <v>931.01</v>
          </cell>
          <cell r="DI1112">
            <v>74.599999999999994</v>
          </cell>
          <cell r="DJ1112">
            <v>-1440.6499999999999</v>
          </cell>
          <cell r="DK1112">
            <v>192.57999999999993</v>
          </cell>
          <cell r="DL1112">
            <v>71.339999999999918</v>
          </cell>
          <cell r="DM1112">
            <v>74.870000000000118</v>
          </cell>
          <cell r="DN1112">
            <v>86.809999999999945</v>
          </cell>
          <cell r="DO1112">
            <v>69</v>
          </cell>
          <cell r="DP1112">
            <v>69.700000000000045</v>
          </cell>
          <cell r="DQ1112">
            <v>173.63</v>
          </cell>
          <cell r="DR1112">
            <v>83.089999999999918</v>
          </cell>
          <cell r="DS1112">
            <v>343.11000000000007</v>
          </cell>
          <cell r="DT1112">
            <v>155.49999999999997</v>
          </cell>
          <cell r="DU1112">
            <v>37.820000000000022</v>
          </cell>
          <cell r="DV1112">
            <v>-540.61</v>
          </cell>
          <cell r="DW1112">
            <v>274.05999999999995</v>
          </cell>
          <cell r="DX1112">
            <v>266.66000000000008</v>
          </cell>
          <cell r="DY1112">
            <v>75.439999999999941</v>
          </cell>
          <cell r="DZ1112">
            <v>58.310000000000059</v>
          </cell>
          <cell r="EA1112">
            <v>102.00999999999999</v>
          </cell>
          <cell r="EB1112">
            <v>82.809999999999945</v>
          </cell>
          <cell r="EC1112">
            <v>237.72000000000003</v>
          </cell>
          <cell r="ED1112">
            <v>29.810000000000002</v>
          </cell>
          <cell r="EE1112">
            <v>130.06</v>
          </cell>
          <cell r="EF1112">
            <v>38.059999999999988</v>
          </cell>
          <cell r="EG1112">
            <v>91.55</v>
          </cell>
          <cell r="EH1112">
            <v>25.78</v>
          </cell>
          <cell r="EI1112">
            <v>139.92000000000002</v>
          </cell>
          <cell r="EJ1112">
            <v>27.449999999999989</v>
          </cell>
          <cell r="EK1112">
            <v>25.779999999999973</v>
          </cell>
          <cell r="EL1112">
            <v>26.819999999999993</v>
          </cell>
          <cell r="EM1112">
            <v>29.600000000000023</v>
          </cell>
          <cell r="EN1112">
            <v>30.800000000000011</v>
          </cell>
          <cell r="EO1112">
            <v>54.649999999999977</v>
          </cell>
          <cell r="EP1112">
            <v>34.52000000000001</v>
          </cell>
          <cell r="EQ1112">
            <v>111</v>
          </cell>
          <cell r="ER1112">
            <v>71.52</v>
          </cell>
          <cell r="ES1112">
            <v>27.730000000000004</v>
          </cell>
          <cell r="ET1112">
            <v>27.72</v>
          </cell>
          <cell r="EU1112">
            <v>120.34999999999991</v>
          </cell>
          <cell r="EV1112">
            <v>56.900000000000091</v>
          </cell>
          <cell r="EW1112">
            <v>27.610000000000014</v>
          </cell>
          <cell r="EX1112">
            <v>27.819999999999936</v>
          </cell>
          <cell r="EY1112">
            <v>27.720000000000027</v>
          </cell>
          <cell r="EZ1112">
            <v>28.639999999999986</v>
          </cell>
          <cell r="FA1112">
            <v>71.350000000000023</v>
          </cell>
          <cell r="FB1112">
            <v>578.44999999999993</v>
          </cell>
          <cell r="FC1112">
            <v>46.19</v>
          </cell>
          <cell r="FD1112">
            <v>25.960000000000008</v>
          </cell>
          <cell r="FE1112">
            <v>26.729999999999997</v>
          </cell>
          <cell r="FF1112">
            <v>28.57</v>
          </cell>
          <cell r="FG1112">
            <v>44.129999999999995</v>
          </cell>
          <cell r="FH1112">
            <v>26.240000000000009</v>
          </cell>
          <cell r="FI1112">
            <v>29.869999999999948</v>
          </cell>
          <cell r="FJ1112">
            <v>24.950000000000045</v>
          </cell>
          <cell r="FK1112">
            <v>24.359999999999957</v>
          </cell>
          <cell r="FL1112">
            <v>24.28000000000003</v>
          </cell>
          <cell r="FM1112">
            <v>72.38</v>
          </cell>
          <cell r="FN1112">
            <v>22.939999999999998</v>
          </cell>
          <cell r="FO1112">
            <v>168.01</v>
          </cell>
          <cell r="FP1112">
            <v>9.0499999999999972</v>
          </cell>
          <cell r="FQ1112">
            <v>42.75</v>
          </cell>
          <cell r="FR1112">
            <v>19.5</v>
          </cell>
          <cell r="FS1112">
            <v>23.730000000000018</v>
          </cell>
          <cell r="FT1112">
            <v>24.449999999999989</v>
          </cell>
          <cell r="FU1112">
            <v>24.810000000000002</v>
          </cell>
          <cell r="FV1112">
            <v>-274.10999999999996</v>
          </cell>
          <cell r="FW1112">
            <v>163.59999999999997</v>
          </cell>
          <cell r="FX1112">
            <v>203.62</v>
          </cell>
          <cell r="FY1112">
            <v>27.75</v>
          </cell>
          <cell r="FZ1112">
            <v>28.019999999999996</v>
          </cell>
          <cell r="GA1112">
            <v>26.820000000000007</v>
          </cell>
          <cell r="GB1112">
            <v>27.75</v>
          </cell>
          <cell r="GC1112">
            <v>28.019999999999996</v>
          </cell>
          <cell r="GD1112">
            <v>26.820000000000007</v>
          </cell>
          <cell r="GE1112">
            <v>28.575833333333335</v>
          </cell>
          <cell r="GF1112">
            <v>26.819992065429688</v>
          </cell>
          <cell r="GG1112">
            <v>26.819992065429688</v>
          </cell>
          <cell r="GH1112">
            <v>28.575833333333335</v>
          </cell>
          <cell r="GI1112">
            <v>28.575820922851563</v>
          </cell>
          <cell r="GJ1112">
            <v>28.575820922851563</v>
          </cell>
          <cell r="GK1112">
            <v>28.575820922851563</v>
          </cell>
          <cell r="GL1112">
            <v>28.575820922851563</v>
          </cell>
          <cell r="GM1112">
            <v>28.575820922851563</v>
          </cell>
          <cell r="GN1112">
            <v>28.575820922851563</v>
          </cell>
          <cell r="GO1112">
            <v>28.575820922851563</v>
          </cell>
          <cell r="GP1112">
            <v>28.575820922851563</v>
          </cell>
          <cell r="GQ1112">
            <v>28.575820922851563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IE1112">
            <v>0</v>
          </cell>
          <cell r="IG1112">
            <v>28.575820922851563</v>
          </cell>
          <cell r="IH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708.599609375</v>
          </cell>
          <cell r="CJ1113">
            <v>708.599609375</v>
          </cell>
          <cell r="CK1113">
            <v>537.59999999999945</v>
          </cell>
          <cell r="CL1113">
            <v>491.80000000000018</v>
          </cell>
          <cell r="CM1113">
            <v>575.02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245.58999999999997</v>
          </cell>
          <cell r="CW1113">
            <v>822.39000000000124</v>
          </cell>
          <cell r="CX1113">
            <v>836.35999999999967</v>
          </cell>
          <cell r="CY1113">
            <v>1451.0199999999995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789.03000000000065</v>
          </cell>
          <cell r="DD1113">
            <v>2346.39</v>
          </cell>
          <cell r="DE1113">
            <v>182.94999999999982</v>
          </cell>
          <cell r="DF1113">
            <v>789.03000000000065</v>
          </cell>
          <cell r="DG1113">
            <v>770.32999999999993</v>
          </cell>
          <cell r="DH1113">
            <v>629.73000000000013</v>
          </cell>
          <cell r="DI1113">
            <v>534.74</v>
          </cell>
          <cell r="DJ1113">
            <v>-4495.08</v>
          </cell>
          <cell r="DK1113">
            <v>644.76000000000022</v>
          </cell>
          <cell r="DL1113">
            <v>117.48999999999978</v>
          </cell>
          <cell r="DM1113">
            <v>420.30000000000018</v>
          </cell>
          <cell r="DN1113">
            <v>528.7800000000002</v>
          </cell>
          <cell r="DO1113">
            <v>1025.1299999999999</v>
          </cell>
          <cell r="DP1113">
            <v>134.44000000000005</v>
          </cell>
          <cell r="DQ1113">
            <v>234.62999999999988</v>
          </cell>
          <cell r="DR1113">
            <v>213.90000000000009</v>
          </cell>
          <cell r="DS1113">
            <v>392.9899999999999</v>
          </cell>
          <cell r="DT1113">
            <v>446.84000000000003</v>
          </cell>
          <cell r="DU1113">
            <v>-388.86</v>
          </cell>
          <cell r="DV1113">
            <v>-4147.62</v>
          </cell>
          <cell r="DW1113">
            <v>499.55999999999949</v>
          </cell>
          <cell r="DX1113">
            <v>159.07000000000016</v>
          </cell>
          <cell r="DY1113">
            <v>427.65999999999985</v>
          </cell>
          <cell r="DZ1113">
            <v>210.99000000000024</v>
          </cell>
          <cell r="EA1113">
            <v>579.31999999999971</v>
          </cell>
          <cell r="EB1113">
            <v>421.50000000000023</v>
          </cell>
          <cell r="EC1113">
            <v>498.57999999999993</v>
          </cell>
          <cell r="ED1113">
            <v>411.78999999999996</v>
          </cell>
          <cell r="EE1113">
            <v>236.61</v>
          </cell>
          <cell r="EF1113">
            <v>485.33000000000004</v>
          </cell>
          <cell r="EG1113">
            <v>141.84999999999997</v>
          </cell>
          <cell r="EH1113">
            <v>154.43</v>
          </cell>
          <cell r="EI1113">
            <v>250.51000000000022</v>
          </cell>
          <cell r="EJ1113">
            <v>141.38000000000011</v>
          </cell>
          <cell r="EK1113">
            <v>392.28999999999996</v>
          </cell>
          <cell r="EL1113">
            <v>240.77999999999975</v>
          </cell>
          <cell r="EM1113">
            <v>226.02000000000044</v>
          </cell>
          <cell r="EN1113">
            <v>77.319999999999709</v>
          </cell>
          <cell r="EO1113">
            <v>345.88999999999987</v>
          </cell>
          <cell r="EP1113">
            <v>138.17000000000007</v>
          </cell>
          <cell r="EQ1113">
            <v>614.6400000000001</v>
          </cell>
          <cell r="ER1113">
            <v>876.96</v>
          </cell>
          <cell r="ES1113">
            <v>466.88</v>
          </cell>
          <cell r="ET1113">
            <v>474.38</v>
          </cell>
          <cell r="EU1113">
            <v>557.34999999999991</v>
          </cell>
          <cell r="EV1113">
            <v>288.71000000000004</v>
          </cell>
          <cell r="EW1113">
            <v>199.36000000000013</v>
          </cell>
          <cell r="EX1113">
            <v>181</v>
          </cell>
          <cell r="EY1113">
            <v>175.30999999999995</v>
          </cell>
          <cell r="EZ1113">
            <v>282.00999999999976</v>
          </cell>
          <cell r="FA1113">
            <v>1166.9000000000001</v>
          </cell>
          <cell r="FB1113">
            <v>166.26</v>
          </cell>
          <cell r="FC1113">
            <v>364.35</v>
          </cell>
          <cell r="FD1113">
            <v>301.10999999999996</v>
          </cell>
          <cell r="FE1113">
            <v>149.91000000000003</v>
          </cell>
          <cell r="FF1113">
            <v>170.39</v>
          </cell>
          <cell r="FG1113">
            <v>-353.69999999999982</v>
          </cell>
          <cell r="FH1113">
            <v>204.03999999999996</v>
          </cell>
          <cell r="FI1113">
            <v>119.61999999999989</v>
          </cell>
          <cell r="FJ1113">
            <v>601.41000000000008</v>
          </cell>
          <cell r="FK1113">
            <v>192.59999999999991</v>
          </cell>
          <cell r="FL1113">
            <v>295.31000000000017</v>
          </cell>
          <cell r="FM1113">
            <v>238.56999999999994</v>
          </cell>
          <cell r="FN1113">
            <v>155.16999999999996</v>
          </cell>
          <cell r="FO1113">
            <v>331.48</v>
          </cell>
          <cell r="FP1113">
            <v>257.58999999999997</v>
          </cell>
          <cell r="FQ1113">
            <v>75.400000000000006</v>
          </cell>
          <cell r="FR1113">
            <v>56.41</v>
          </cell>
          <cell r="FS1113">
            <v>197.00999999999976</v>
          </cell>
          <cell r="FT1113">
            <v>238.7800000000002</v>
          </cell>
          <cell r="FU1113">
            <v>127.29999999999973</v>
          </cell>
          <cell r="FV1113">
            <v>-150.46000000000004</v>
          </cell>
          <cell r="FW1113">
            <v>650.57000000000016</v>
          </cell>
          <cell r="FX1113">
            <v>189.80999999999995</v>
          </cell>
          <cell r="FY1113">
            <v>969.11</v>
          </cell>
          <cell r="FZ1113">
            <v>-244.62</v>
          </cell>
          <cell r="GA1113">
            <v>245.89</v>
          </cell>
          <cell r="GB1113">
            <v>969.11</v>
          </cell>
          <cell r="GC1113">
            <v>-244.62</v>
          </cell>
          <cell r="GD1113">
            <v>245.89</v>
          </cell>
          <cell r="GE1113">
            <v>316.78916666666663</v>
          </cell>
          <cell r="GF1113">
            <v>245.889892578125</v>
          </cell>
          <cell r="GG1113">
            <v>245.889892578125</v>
          </cell>
          <cell r="GH1113">
            <v>316.78916666666663</v>
          </cell>
          <cell r="GI1113">
            <v>316.7890625</v>
          </cell>
          <cell r="GJ1113">
            <v>316.7890625</v>
          </cell>
          <cell r="GK1113">
            <v>316.7890625</v>
          </cell>
          <cell r="GL1113">
            <v>316.7890625</v>
          </cell>
          <cell r="GM1113">
            <v>316.7890625</v>
          </cell>
          <cell r="GN1113">
            <v>316.7890625</v>
          </cell>
          <cell r="GO1113">
            <v>316.7890625</v>
          </cell>
          <cell r="GP1113">
            <v>316.7890625</v>
          </cell>
          <cell r="GQ1113">
            <v>316.7890625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IE1113">
            <v>0</v>
          </cell>
          <cell r="IG1113">
            <v>316.7890625</v>
          </cell>
          <cell r="IH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39930.875</v>
          </cell>
          <cell r="CJ1114">
            <v>39930.875</v>
          </cell>
          <cell r="CK1114">
            <v>22692.199999999997</v>
          </cell>
          <cell r="CL1114">
            <v>4954.9000000000015</v>
          </cell>
          <cell r="CM1114">
            <v>4757.5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4410.4600000000009</v>
          </cell>
          <cell r="CW1114">
            <v>2130.2300000000014</v>
          </cell>
          <cell r="CX1114">
            <v>1385.6099999999988</v>
          </cell>
          <cell r="CY1114">
            <v>1161.8600000000006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0.82000000000062</v>
          </cell>
          <cell r="DD1114">
            <v>449.67999999999938</v>
          </cell>
          <cell r="DE1114">
            <v>925.84000000000015</v>
          </cell>
          <cell r="DF1114">
            <v>210.82000000000062</v>
          </cell>
          <cell r="DG1114">
            <v>934.76000000000022</v>
          </cell>
          <cell r="DH1114">
            <v>1100.3499999999999</v>
          </cell>
          <cell r="DI1114">
            <v>1254.6000000000001</v>
          </cell>
          <cell r="DJ1114">
            <v>-11485.730000000001</v>
          </cell>
          <cell r="DK1114">
            <v>1446.3900000000012</v>
          </cell>
          <cell r="DL1114">
            <v>883.07999999999993</v>
          </cell>
          <cell r="DM1114">
            <v>944.63999999999942</v>
          </cell>
          <cell r="DN1114">
            <v>1024.9699999999993</v>
          </cell>
          <cell r="DO1114">
            <v>1122.3100000000004</v>
          </cell>
          <cell r="DP1114">
            <v>1037.5900000000001</v>
          </cell>
          <cell r="DQ1114">
            <v>1074.9499999999998</v>
          </cell>
          <cell r="DR1114">
            <v>1258.9600000000005</v>
          </cell>
          <cell r="DS1114">
            <v>1235.04</v>
          </cell>
          <cell r="DT1114">
            <v>0</v>
          </cell>
          <cell r="DU1114">
            <v>0</v>
          </cell>
          <cell r="DV1114">
            <v>-5841.41</v>
          </cell>
          <cell r="DW1114">
            <v>1085.9899999999998</v>
          </cell>
          <cell r="DX1114">
            <v>921.52999999999975</v>
          </cell>
          <cell r="DY1114">
            <v>1267.1500000000001</v>
          </cell>
          <cell r="DZ1114">
            <v>931.32000000000016</v>
          </cell>
          <cell r="EA1114">
            <v>953.94999999999982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-461.9</v>
          </cell>
          <cell r="FT1114">
            <v>72.399999999999864</v>
          </cell>
          <cell r="FU1114">
            <v>182.5</v>
          </cell>
          <cell r="FV1114">
            <v>1104.4000000000001</v>
          </cell>
          <cell r="FW1114">
            <v>0</v>
          </cell>
          <cell r="FX1114">
            <v>-81.7</v>
          </cell>
          <cell r="FY1114">
            <v>81.7</v>
          </cell>
          <cell r="FZ1114">
            <v>0</v>
          </cell>
          <cell r="GA1114">
            <v>0</v>
          </cell>
          <cell r="GB1114">
            <v>81.7</v>
          </cell>
          <cell r="GC1114">
            <v>0</v>
          </cell>
          <cell r="GD1114">
            <v>0</v>
          </cell>
          <cell r="GE1114">
            <v>502.68333333333339</v>
          </cell>
          <cell r="GF1114">
            <v>0</v>
          </cell>
          <cell r="GG1114">
            <v>0</v>
          </cell>
          <cell r="GH1114">
            <v>502.68333333333339</v>
          </cell>
          <cell r="GI1114">
            <v>502.68310546875</v>
          </cell>
          <cell r="GJ1114">
            <v>502.68310546875</v>
          </cell>
          <cell r="GK1114">
            <v>502.68310546875</v>
          </cell>
          <cell r="GL1114">
            <v>502.68310546875</v>
          </cell>
          <cell r="GM1114">
            <v>502.68310546875</v>
          </cell>
          <cell r="GN1114">
            <v>502.68310546875</v>
          </cell>
          <cell r="GO1114">
            <v>502.68310546875</v>
          </cell>
          <cell r="GP1114">
            <v>502.68310546875</v>
          </cell>
          <cell r="GQ1114">
            <v>502.68310546875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IE1114">
            <v>0</v>
          </cell>
          <cell r="IG1114">
            <v>502.68310546875</v>
          </cell>
          <cell r="IH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1052.54</v>
          </cell>
          <cell r="DU1115">
            <v>937.89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952.7600000000001</v>
          </cell>
          <cell r="EC1115">
            <v>136.77999999999997</v>
          </cell>
          <cell r="ED1115">
            <v>45.649999999999977</v>
          </cell>
          <cell r="EE1115">
            <v>104.0200000000001</v>
          </cell>
          <cell r="EF1115">
            <v>161.85999999999996</v>
          </cell>
          <cell r="EG1115">
            <v>416.91</v>
          </cell>
          <cell r="EH1115">
            <v>23.15</v>
          </cell>
          <cell r="EI1115">
            <v>0.17999999999938154</v>
          </cell>
          <cell r="EJ1115">
            <v>3.7600000000002183</v>
          </cell>
          <cell r="EK1115">
            <v>0.18000000000029104</v>
          </cell>
          <cell r="EL1115">
            <v>29.550000000000182</v>
          </cell>
          <cell r="EM1115">
            <v>276.03999999999996</v>
          </cell>
          <cell r="EN1115">
            <v>877.35999999999967</v>
          </cell>
          <cell r="EO1115">
            <v>847.89999999999964</v>
          </cell>
          <cell r="EP1115">
            <v>873.7800000000002</v>
          </cell>
          <cell r="EQ1115">
            <v>863.20000000000027</v>
          </cell>
          <cell r="ER1115">
            <v>965.11999999999989</v>
          </cell>
          <cell r="ES1115">
            <v>930.99</v>
          </cell>
          <cell r="ET1115">
            <v>964.47</v>
          </cell>
          <cell r="EU1115">
            <v>12815.829999999998</v>
          </cell>
          <cell r="EV1115">
            <v>982.22000000000116</v>
          </cell>
          <cell r="EW1115">
            <v>1880.8899999999994</v>
          </cell>
          <cell r="EX1115">
            <v>922.32999999999993</v>
          </cell>
          <cell r="EY1115">
            <v>1302.08</v>
          </cell>
          <cell r="EZ1115">
            <v>1151.0699999999997</v>
          </cell>
          <cell r="FA1115">
            <v>4910.5200000000004</v>
          </cell>
          <cell r="FB1115">
            <v>1150.71</v>
          </cell>
          <cell r="FC1115">
            <v>1127.0099999999998</v>
          </cell>
          <cell r="FD1115">
            <v>1149.5900000000001</v>
          </cell>
          <cell r="FE1115">
            <v>1199.1699999999998</v>
          </cell>
          <cell r="FF1115">
            <v>1206.43</v>
          </cell>
          <cell r="FG1115">
            <v>1237.0299999999988</v>
          </cell>
          <cell r="FH1115">
            <v>1149.7100000000009</v>
          </cell>
          <cell r="FI1115">
            <v>1209.1899999999987</v>
          </cell>
          <cell r="FJ1115">
            <v>1188.8500000000004</v>
          </cell>
          <cell r="FK1115">
            <v>2163.9400000000005</v>
          </cell>
          <cell r="FL1115">
            <v>1111.54</v>
          </cell>
          <cell r="FM1115">
            <v>1172.75</v>
          </cell>
          <cell r="FN1115">
            <v>1153.1300000000001</v>
          </cell>
          <cell r="FO1115">
            <v>1133.4299999999998</v>
          </cell>
          <cell r="FP1115">
            <v>1151.5900000000001</v>
          </cell>
          <cell r="FQ1115">
            <v>1191.06</v>
          </cell>
          <cell r="FR1115">
            <v>1424.25</v>
          </cell>
          <cell r="FS1115">
            <v>1847.2900000000009</v>
          </cell>
          <cell r="FT1115">
            <v>2363.6100000000006</v>
          </cell>
          <cell r="FU1115">
            <v>2236.7900000000009</v>
          </cell>
          <cell r="FV1115">
            <v>2277.5599999999977</v>
          </cell>
          <cell r="FW1115">
            <v>2224.5</v>
          </cell>
          <cell r="FX1115">
            <v>2243.84</v>
          </cell>
          <cell r="FY1115">
            <v>2281.6800000000003</v>
          </cell>
          <cell r="FZ1115">
            <v>2114.5</v>
          </cell>
          <cell r="GA1115">
            <v>2140.5300000000007</v>
          </cell>
          <cell r="GB1115">
            <v>2281.6800000000003</v>
          </cell>
          <cell r="GC1115">
            <v>2114.5</v>
          </cell>
          <cell r="GD1115">
            <v>2140.5300000000007</v>
          </cell>
          <cell r="GE1115">
            <v>4352.083333333333</v>
          </cell>
          <cell r="GF1115">
            <v>2140.529296875</v>
          </cell>
          <cell r="GG1115">
            <v>2140.529296875</v>
          </cell>
          <cell r="GH1115">
            <v>4352.083333333333</v>
          </cell>
          <cell r="GI1115">
            <v>4352.08203125</v>
          </cell>
          <cell r="GJ1115">
            <v>4352.08203125</v>
          </cell>
          <cell r="GK1115">
            <v>4352.08203125</v>
          </cell>
          <cell r="GL1115">
            <v>4352.08203125</v>
          </cell>
          <cell r="GM1115">
            <v>4352.08203125</v>
          </cell>
          <cell r="GN1115">
            <v>4352.08203125</v>
          </cell>
          <cell r="GO1115">
            <v>4352.08203125</v>
          </cell>
          <cell r="GP1115">
            <v>4352.08203125</v>
          </cell>
          <cell r="GQ1115">
            <v>4352.08203125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IE1115">
            <v>0</v>
          </cell>
          <cell r="IG1115">
            <v>4352.08203125</v>
          </cell>
          <cell r="IH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099609375</v>
          </cell>
          <cell r="CJ1119">
            <v>-825.099609375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26.600000000000009</v>
          </cell>
          <cell r="CW1119">
            <v>146</v>
          </cell>
          <cell r="CX1119">
            <v>136.29999999999995</v>
          </cell>
          <cell r="CY1119">
            <v>124.29999999999995</v>
          </cell>
          <cell r="CZ1119">
            <v>111.89999999999998</v>
          </cell>
          <cell r="DA1119">
            <v>96.600000000000023</v>
          </cell>
          <cell r="DB1119">
            <v>124.29999999999995</v>
          </cell>
          <cell r="DC1119">
            <v>-20</v>
          </cell>
          <cell r="DD1119">
            <v>-71.899999999999977</v>
          </cell>
          <cell r="DE1119">
            <v>-39.100000000000023</v>
          </cell>
          <cell r="DF1119">
            <v>-20</v>
          </cell>
          <cell r="DG1119">
            <v>-166.8</v>
          </cell>
          <cell r="DH1119">
            <v>62.899999999999977</v>
          </cell>
          <cell r="DI1119">
            <v>49.7</v>
          </cell>
          <cell r="DJ1119" t="e">
            <v>#REF!</v>
          </cell>
          <cell r="DK1119">
            <v>-72.299999999999955</v>
          </cell>
          <cell r="DL1119">
            <v>-59.799999999999955</v>
          </cell>
          <cell r="DM1119">
            <v>-45.899999999999977</v>
          </cell>
          <cell r="DN1119">
            <v>-35.799999999999955</v>
          </cell>
          <cell r="DO1119">
            <v>-20</v>
          </cell>
          <cell r="DP1119">
            <v>61.400000000000034</v>
          </cell>
          <cell r="DQ1119">
            <v>154.19999999999993</v>
          </cell>
          <cell r="DR1119">
            <v>105.59999999999997</v>
          </cell>
          <cell r="DS1119" t="e">
            <v>#REF!</v>
          </cell>
          <cell r="DT1119" t="e">
            <v>#REF!</v>
          </cell>
          <cell r="DU1119">
            <v>52.3</v>
          </cell>
          <cell r="DV1119" t="e">
            <v>#REF!</v>
          </cell>
          <cell r="DW1119">
            <v>484.9</v>
          </cell>
          <cell r="DX1119">
            <v>23.399999999999977</v>
          </cell>
          <cell r="DY1119">
            <v>20.200000000000045</v>
          </cell>
          <cell r="DZ1119">
            <v>18.299999999999955</v>
          </cell>
          <cell r="EA1119">
            <v>18.400000000000091</v>
          </cell>
          <cell r="EB1119">
            <v>17.299999999999955</v>
          </cell>
          <cell r="EC1119">
            <v>386.3</v>
          </cell>
          <cell r="ED1119">
            <v>20.199999999999989</v>
          </cell>
          <cell r="EE1119">
            <v>174.5</v>
          </cell>
          <cell r="EF1119">
            <v>50.900000000000006</v>
          </cell>
          <cell r="EG1119">
            <v>48</v>
          </cell>
          <cell r="EH1119">
            <v>-475.5</v>
          </cell>
          <cell r="EI1119">
            <v>49.100000000000023</v>
          </cell>
          <cell r="EJ1119">
            <v>44.800000000000011</v>
          </cell>
          <cell r="EK1119">
            <v>44.399999999999977</v>
          </cell>
          <cell r="EL1119">
            <v>44.300000000000011</v>
          </cell>
          <cell r="EM1119">
            <v>45.399999999999977</v>
          </cell>
          <cell r="EN1119">
            <v>41.300000000000011</v>
          </cell>
          <cell r="EO1119">
            <v>82.4</v>
          </cell>
          <cell r="EP1119">
            <v>44.300000000000011</v>
          </cell>
          <cell r="EQ1119">
            <v>44.400000000000006</v>
          </cell>
          <cell r="ER1119">
            <v>44.199999999999989</v>
          </cell>
          <cell r="ES1119">
            <v>52.1</v>
          </cell>
          <cell r="ET1119">
            <v>-644.20000000000005</v>
          </cell>
          <cell r="EU1119">
            <v>70.800000000000068</v>
          </cell>
          <cell r="EV1119">
            <v>58.799999999999955</v>
          </cell>
          <cell r="EW1119">
            <v>40.600000000000023</v>
          </cell>
          <cell r="EX1119">
            <v>40</v>
          </cell>
          <cell r="EY1119">
            <v>38.5</v>
          </cell>
          <cell r="EZ1119">
            <v>38.799999999999955</v>
          </cell>
          <cell r="FA1119">
            <v>39.800000000000011</v>
          </cell>
          <cell r="FB1119">
            <v>40.800000000000011</v>
          </cell>
          <cell r="FC1119">
            <v>40.699999999999989</v>
          </cell>
          <cell r="FD1119">
            <v>165.10000000000002</v>
          </cell>
          <cell r="FE1119">
            <v>55.400000000000006</v>
          </cell>
          <cell r="FF1119">
            <v>-578.40000000000009</v>
          </cell>
          <cell r="FG1119">
            <v>38.600000000000023</v>
          </cell>
          <cell r="FH1119">
            <v>56.200000000000045</v>
          </cell>
          <cell r="FI1119">
            <v>40</v>
          </cell>
          <cell r="FJ1119">
            <v>42.699999999999989</v>
          </cell>
          <cell r="FK1119">
            <v>42.300000000000011</v>
          </cell>
          <cell r="FL1119">
            <v>40.699999999999989</v>
          </cell>
          <cell r="FM1119">
            <v>48.699999999999989</v>
          </cell>
          <cell r="FN1119">
            <v>70.699999999999989</v>
          </cell>
          <cell r="FO1119">
            <v>52.400000000000006</v>
          </cell>
          <cell r="FP1119">
            <v>47.099999999999994</v>
          </cell>
          <cell r="FQ1119">
            <v>106.50000000000001</v>
          </cell>
          <cell r="FR1119">
            <v>44.3</v>
          </cell>
          <cell r="FS1119">
            <v>51.708333333333336</v>
          </cell>
          <cell r="FT1119">
            <v>106.50000000000001</v>
          </cell>
          <cell r="FU1119">
            <v>44.3</v>
          </cell>
          <cell r="FV1119">
            <v>51.708333333333336</v>
          </cell>
          <cell r="FW1119">
            <v>51.70831298828125</v>
          </cell>
          <cell r="FX1119">
            <v>51.70831298828125</v>
          </cell>
          <cell r="FY1119">
            <v>51.70831298828125</v>
          </cell>
          <cell r="FZ1119">
            <v>51.70831298828125</v>
          </cell>
          <cell r="GA1119">
            <v>51.70831298828125</v>
          </cell>
          <cell r="GB1119">
            <v>51.70831298828125</v>
          </cell>
          <cell r="GC1119">
            <v>51.70831298828125</v>
          </cell>
          <cell r="GD1119">
            <v>51.70831298828125</v>
          </cell>
          <cell r="GE1119">
            <v>59.758333333333333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1298828125</v>
          </cell>
          <cell r="GQ1119">
            <v>59.758331298828125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IE1119">
            <v>0</v>
          </cell>
          <cell r="IG1119">
            <v>59.758331298828125</v>
          </cell>
          <cell r="IH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8.1</v>
          </cell>
          <cell r="CW1120">
            <v>-201.5</v>
          </cell>
          <cell r="CX1120">
            <v>-198.9</v>
          </cell>
          <cell r="CY1120">
            <v>-199.2</v>
          </cell>
          <cell r="CZ1120">
            <v>-200.10000000000002</v>
          </cell>
          <cell r="DA1120">
            <v>-200.3</v>
          </cell>
          <cell r="DB1120">
            <v>-199.2</v>
          </cell>
          <cell r="DC1120">
            <v>205.2</v>
          </cell>
          <cell r="DD1120">
            <v>202</v>
          </cell>
          <cell r="DE1120">
            <v>196.3</v>
          </cell>
          <cell r="DF1120">
            <v>205.2</v>
          </cell>
          <cell r="DG1120">
            <v>-49.8</v>
          </cell>
          <cell r="DH1120">
            <v>42.7</v>
          </cell>
          <cell r="DI1120">
            <v>43.1</v>
          </cell>
          <cell r="DJ1120" t="e">
            <v>#REF!</v>
          </cell>
          <cell r="DK1120">
            <v>206.4</v>
          </cell>
          <cell r="DL1120">
            <v>203.8</v>
          </cell>
          <cell r="DM1120">
            <v>204.7</v>
          </cell>
          <cell r="DN1120">
            <v>205.10000000000002</v>
          </cell>
          <cell r="DO1120">
            <v>205.2</v>
          </cell>
          <cell r="DP1120">
            <v>4.6999999999999886</v>
          </cell>
          <cell r="DQ1120">
            <v>10.700000000000003</v>
          </cell>
          <cell r="DR1120">
            <v>216.20000000000002</v>
          </cell>
          <cell r="DS1120" t="e">
            <v>#REF!</v>
          </cell>
          <cell r="DT1120" t="e">
            <v>#REF!</v>
          </cell>
          <cell r="DU1120">
            <v>35.699999999999996</v>
          </cell>
          <cell r="DV1120">
            <v>-802.4</v>
          </cell>
          <cell r="DW1120">
            <v>253.3</v>
          </cell>
          <cell r="DX1120">
            <v>-5.7000000000000171</v>
          </cell>
          <cell r="DY1120">
            <v>18.600000000000009</v>
          </cell>
          <cell r="DZ1120">
            <v>5.7999999999999972</v>
          </cell>
          <cell r="EA1120">
            <v>5.9000000000000057</v>
          </cell>
          <cell r="EB1120">
            <v>11.699999999999989</v>
          </cell>
          <cell r="EC1120">
            <v>7.9000000000000057</v>
          </cell>
          <cell r="ED1120">
            <v>8.4000000000000057</v>
          </cell>
          <cell r="EE1120">
            <v>42.999999999999993</v>
          </cell>
          <cell r="EF1120">
            <v>12</v>
          </cell>
          <cell r="EG1120">
            <v>13.600000000000001</v>
          </cell>
          <cell r="EH1120">
            <v>-237.4</v>
          </cell>
          <cell r="EI1120">
            <v>83.700000000000017</v>
          </cell>
          <cell r="EJ1120">
            <v>13.5</v>
          </cell>
          <cell r="EK1120">
            <v>12.199999999999989</v>
          </cell>
          <cell r="EL1120">
            <v>7</v>
          </cell>
          <cell r="EM1120">
            <v>25.200000000000003</v>
          </cell>
          <cell r="EN1120">
            <v>14.299999999999997</v>
          </cell>
          <cell r="EO1120">
            <v>14.799999999999997</v>
          </cell>
          <cell r="EP1120">
            <v>14.200000000000003</v>
          </cell>
          <cell r="EQ1120">
            <v>44.9</v>
          </cell>
          <cell r="ER1120">
            <v>6.8000000000000007</v>
          </cell>
          <cell r="ES1120">
            <v>7.2000000000000011</v>
          </cell>
          <cell r="ET1120">
            <v>-113.30000000000001</v>
          </cell>
          <cell r="EU1120">
            <v>11.200000000000003</v>
          </cell>
          <cell r="EV1120">
            <v>7.1000000000000085</v>
          </cell>
          <cell r="EW1120">
            <v>7</v>
          </cell>
          <cell r="EX1120">
            <v>7.0999999999999943</v>
          </cell>
          <cell r="EY1120">
            <v>7.2000000000000028</v>
          </cell>
          <cell r="EZ1120">
            <v>7</v>
          </cell>
          <cell r="FA1120">
            <v>7.3999999999999915</v>
          </cell>
          <cell r="FB1120">
            <v>7.0000000000000071</v>
          </cell>
          <cell r="FC1120">
            <v>38.799999999999997</v>
          </cell>
          <cell r="FD1120">
            <v>6.6000000000000014</v>
          </cell>
          <cell r="FE1120">
            <v>7</v>
          </cell>
          <cell r="FF1120">
            <v>-400.3</v>
          </cell>
          <cell r="FG1120">
            <v>8.3000000000000114</v>
          </cell>
          <cell r="FH1120">
            <v>7</v>
          </cell>
          <cell r="FI1120">
            <v>6.8999999999999773</v>
          </cell>
          <cell r="FJ1120">
            <v>7.3000000000000114</v>
          </cell>
          <cell r="FK1120">
            <v>7.5</v>
          </cell>
          <cell r="FL1120">
            <v>16.900000000000034</v>
          </cell>
          <cell r="FM1120">
            <v>7.5</v>
          </cell>
          <cell r="FN1120">
            <v>8.5</v>
          </cell>
          <cell r="FO1120">
            <v>36.399999999999977</v>
          </cell>
          <cell r="FP1120">
            <v>61.400000000000006</v>
          </cell>
          <cell r="FQ1120">
            <v>7.1999999999999886</v>
          </cell>
          <cell r="FR1120">
            <v>232.4</v>
          </cell>
          <cell r="FS1120">
            <v>28.966666666666669</v>
          </cell>
          <cell r="FT1120">
            <v>7.1999999999999886</v>
          </cell>
          <cell r="FU1120">
            <v>232.4</v>
          </cell>
          <cell r="FV1120">
            <v>28.966666666666669</v>
          </cell>
          <cell r="FW1120">
            <v>28.966659545898438</v>
          </cell>
          <cell r="FX1120">
            <v>28.966659545898438</v>
          </cell>
          <cell r="FY1120">
            <v>28.966659545898438</v>
          </cell>
          <cell r="FZ1120">
            <v>28.966659545898438</v>
          </cell>
          <cell r="GA1120">
            <v>28.966659545898438</v>
          </cell>
          <cell r="GB1120">
            <v>28.966659545898438</v>
          </cell>
          <cell r="GC1120">
            <v>28.966659545898438</v>
          </cell>
          <cell r="GD1120">
            <v>28.966659545898438</v>
          </cell>
          <cell r="GE1120">
            <v>37.80833333333333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19091796875</v>
          </cell>
          <cell r="GQ1120">
            <v>37.808319091796875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IE1120">
            <v>0</v>
          </cell>
          <cell r="IG1120">
            <v>37.808319091796875</v>
          </cell>
          <cell r="IH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2998046875</v>
          </cell>
          <cell r="CJ1121">
            <v>-2001.2998046875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10.5</v>
          </cell>
          <cell r="CW1121">
            <v>4690.3999999999996</v>
          </cell>
          <cell r="CX1121">
            <v>4382.4000000000005</v>
          </cell>
          <cell r="CY1121">
            <v>4384.8999999999996</v>
          </cell>
          <cell r="CZ1121">
            <v>2174.6</v>
          </cell>
          <cell r="DA1121">
            <v>1960.9999999999998</v>
          </cell>
          <cell r="DB1121">
            <v>4384.8999999999996</v>
          </cell>
          <cell r="DC1121">
            <v>-1916.3</v>
          </cell>
          <cell r="DD1121">
            <v>-1596.9</v>
          </cell>
          <cell r="DE1121">
            <v>-56.199999999999932</v>
          </cell>
          <cell r="DF1121">
            <v>-1916.3</v>
          </cell>
          <cell r="DG1121">
            <v>-1423.5700000000002</v>
          </cell>
          <cell r="DH1121">
            <v>268.10000000000002</v>
          </cell>
          <cell r="DI1121">
            <v>68.7</v>
          </cell>
          <cell r="DJ1121" t="e">
            <v>#REF!</v>
          </cell>
          <cell r="DK1121">
            <v>-3988.3</v>
          </cell>
          <cell r="DL1121">
            <v>-4280.6000000000004</v>
          </cell>
          <cell r="DM1121">
            <v>-1922.6</v>
          </cell>
          <cell r="DN1121">
            <v>-1672.2999999999997</v>
          </cell>
          <cell r="DO1121">
            <v>-1916.3</v>
          </cell>
          <cell r="DP1121">
            <v>87.399999999999977</v>
          </cell>
          <cell r="DQ1121">
            <v>1800.5000000000002</v>
          </cell>
          <cell r="DR1121">
            <v>-850.50000000000011</v>
          </cell>
          <cell r="DS1121" t="e">
            <v>#REF!</v>
          </cell>
          <cell r="DT1121" t="e">
            <v>#REF!</v>
          </cell>
          <cell r="DU1121">
            <v>26.829999999999941</v>
          </cell>
          <cell r="DV1121">
            <v>-313.60000000000036</v>
          </cell>
          <cell r="DW1121">
            <v>2012.1</v>
          </cell>
          <cell r="DX1121">
            <v>24.900000000000091</v>
          </cell>
          <cell r="DY1121">
            <v>143</v>
          </cell>
          <cell r="DZ1121">
            <v>205.79999999999995</v>
          </cell>
          <cell r="EA1121">
            <v>17</v>
          </cell>
          <cell r="EB1121">
            <v>261.80000000000007</v>
          </cell>
          <cell r="EC1121">
            <v>-18.700000000000045</v>
          </cell>
          <cell r="ED1121">
            <v>73.5</v>
          </cell>
          <cell r="EE1121">
            <v>-162.19999999999993</v>
          </cell>
          <cell r="EF1121">
            <v>55.399999999999977</v>
          </cell>
          <cell r="EG1121">
            <v>252.99999999999997</v>
          </cell>
          <cell r="EH1121">
            <v>-3662.5</v>
          </cell>
          <cell r="EI1121">
            <v>1126.2000000000003</v>
          </cell>
          <cell r="EJ1121">
            <v>103.09999999999991</v>
          </cell>
          <cell r="EK1121">
            <v>268.40000000000009</v>
          </cell>
          <cell r="EL1121">
            <v>261.79999999999973</v>
          </cell>
          <cell r="EM1121">
            <v>1426.8000000000002</v>
          </cell>
          <cell r="EN1121">
            <v>-5.7999999999999545</v>
          </cell>
          <cell r="EO1121">
            <v>218.7</v>
          </cell>
          <cell r="EP1121">
            <v>90.199999999999989</v>
          </cell>
          <cell r="EQ1121">
            <v>63</v>
          </cell>
          <cell r="ER1121">
            <v>244.5</v>
          </cell>
          <cell r="ES1121">
            <v>60.7</v>
          </cell>
          <cell r="ET1121">
            <v>-935.5</v>
          </cell>
          <cell r="EU1121">
            <v>171.29999999999995</v>
          </cell>
          <cell r="EV1121">
            <v>18.899999999999977</v>
          </cell>
          <cell r="EW1121">
            <v>20</v>
          </cell>
          <cell r="EX1121">
            <v>67</v>
          </cell>
          <cell r="EY1121">
            <v>2.7000000000000455</v>
          </cell>
          <cell r="EZ1121">
            <v>51.199999999999932</v>
          </cell>
          <cell r="FA1121">
            <v>188.10000000000002</v>
          </cell>
          <cell r="FB1121">
            <v>26.800000000000011</v>
          </cell>
          <cell r="FC1121">
            <v>247.10000000000002</v>
          </cell>
          <cell r="FD1121">
            <v>92.999999999999986</v>
          </cell>
          <cell r="FE1121">
            <v>27.799999999999997</v>
          </cell>
          <cell r="FF1121">
            <v>-573.80000000000007</v>
          </cell>
          <cell r="FG1121">
            <v>10.900000000000091</v>
          </cell>
          <cell r="FH1121">
            <v>16.299999999999955</v>
          </cell>
          <cell r="FI1121">
            <v>-6.6000000000000227</v>
          </cell>
          <cell r="FJ1121">
            <v>60.899999999999977</v>
          </cell>
          <cell r="FK1121">
            <v>16.100000000000023</v>
          </cell>
          <cell r="FL1121">
            <v>117.5</v>
          </cell>
          <cell r="FM1121">
            <v>52.400000000000034</v>
          </cell>
          <cell r="FN1121">
            <v>89.599999999999966</v>
          </cell>
          <cell r="FO1121">
            <v>8.4000000000000341</v>
          </cell>
          <cell r="FP1121">
            <v>87.899999999999977</v>
          </cell>
          <cell r="FQ1121">
            <v>127.50000000000001</v>
          </cell>
          <cell r="FR1121">
            <v>63.3</v>
          </cell>
          <cell r="FS1121">
            <v>79.533333333333331</v>
          </cell>
          <cell r="FT1121">
            <v>127.50000000000001</v>
          </cell>
          <cell r="FU1121">
            <v>63.3</v>
          </cell>
          <cell r="FV1121">
            <v>79.533333333333331</v>
          </cell>
          <cell r="FW1121">
            <v>79.5333251953125</v>
          </cell>
          <cell r="FX1121">
            <v>79.5333251953125</v>
          </cell>
          <cell r="FY1121">
            <v>79.5333251953125</v>
          </cell>
          <cell r="FZ1121">
            <v>79.5333251953125</v>
          </cell>
          <cell r="GA1121">
            <v>79.5333251953125</v>
          </cell>
          <cell r="GB1121">
            <v>79.5333251953125</v>
          </cell>
          <cell r="GC1121">
            <v>79.5333251953125</v>
          </cell>
          <cell r="GD1121">
            <v>79.5333251953125</v>
          </cell>
          <cell r="GE1121">
            <v>343.94166666666666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50390625</v>
          </cell>
          <cell r="GQ1121">
            <v>343.941650390625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IE1121">
            <v>0</v>
          </cell>
          <cell r="IG1121">
            <v>343.941650390625</v>
          </cell>
          <cell r="IH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 t="e">
            <v>#REF!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 t="e">
            <v>#REF!</v>
          </cell>
          <cell r="DT1122" t="e">
            <v>#REF!</v>
          </cell>
          <cell r="DU1122">
            <v>0</v>
          </cell>
          <cell r="DV1122">
            <v>-13471.4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2203.6666666666665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015625</v>
          </cell>
          <cell r="GQ1122">
            <v>2203.66601562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IE1122">
            <v>0</v>
          </cell>
          <cell r="IG1122">
            <v>2203.666015625</v>
          </cell>
          <cell r="IH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3984375</v>
          </cell>
          <cell r="CJ1123">
            <v>-13471.3984375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666.9</v>
          </cell>
          <cell r="CW1123">
            <v>-7435.2</v>
          </cell>
          <cell r="CX1123">
            <v>-7656.0000000000009</v>
          </cell>
          <cell r="CY1123">
            <v>-6991.9999999999991</v>
          </cell>
          <cell r="CZ1123">
            <v>-6245.2999999999993</v>
          </cell>
          <cell r="DA1123">
            <v>-5207</v>
          </cell>
          <cell r="DB1123">
            <v>-6991.9999999999991</v>
          </cell>
          <cell r="DC1123">
            <v>5683</v>
          </cell>
          <cell r="DD1123">
            <v>3975.3</v>
          </cell>
          <cell r="DE1123">
            <v>2338.2999999999997</v>
          </cell>
          <cell r="DF1123">
            <v>5683</v>
          </cell>
          <cell r="DG1123">
            <v>915</v>
          </cell>
          <cell r="DH1123">
            <v>1191.4000000000001</v>
          </cell>
          <cell r="DI1123">
            <v>769.3</v>
          </cell>
          <cell r="DJ1123" t="e">
            <v>#REF!</v>
          </cell>
          <cell r="DK1123">
            <v>9125.7000000000007</v>
          </cell>
          <cell r="DL1123">
            <v>7759.4000000000005</v>
          </cell>
          <cell r="DM1123">
            <v>7066.2999999999993</v>
          </cell>
          <cell r="DN1123">
            <v>6400.1999999999989</v>
          </cell>
          <cell r="DO1123">
            <v>5683</v>
          </cell>
          <cell r="DP1123">
            <v>1047.7999999999993</v>
          </cell>
          <cell r="DQ1123">
            <v>437.90000000000009</v>
          </cell>
          <cell r="DR1123">
            <v>3813.8</v>
          </cell>
          <cell r="DS1123" t="e">
            <v>#REF!</v>
          </cell>
          <cell r="DT1123" t="e">
            <v>#REF!</v>
          </cell>
          <cell r="DU1123">
            <v>2380.2999999999997</v>
          </cell>
          <cell r="DV1123">
            <v>1480.6</v>
          </cell>
          <cell r="DW1123">
            <v>1561.5</v>
          </cell>
          <cell r="DX1123">
            <v>1443.5</v>
          </cell>
          <cell r="DY1123">
            <v>1553</v>
          </cell>
          <cell r="DZ1123">
            <v>2084.9000000000015</v>
          </cell>
          <cell r="EA1123">
            <v>2130.1999999999989</v>
          </cell>
          <cell r="EB1123">
            <v>1722.8999999999996</v>
          </cell>
          <cell r="EC1123">
            <v>1754.2000000000007</v>
          </cell>
          <cell r="ED1123">
            <v>1831.8999999999996</v>
          </cell>
          <cell r="EE1123">
            <v>1531.8999999999996</v>
          </cell>
          <cell r="EF1123">
            <v>1182.8000000000002</v>
          </cell>
          <cell r="EG1123">
            <v>2861.3999999999996</v>
          </cell>
          <cell r="EH1123">
            <v>-32813.899999999994</v>
          </cell>
          <cell r="EI1123">
            <v>22951.399999999998</v>
          </cell>
          <cell r="EJ1123">
            <v>712.19999999999891</v>
          </cell>
          <cell r="EK1123">
            <v>-777</v>
          </cell>
          <cell r="EL1123">
            <v>678.80000000000109</v>
          </cell>
          <cell r="EM1123">
            <v>-5064.1000000000022</v>
          </cell>
          <cell r="EN1123">
            <v>-2145</v>
          </cell>
          <cell r="EO1123">
            <v>7664.8000000000011</v>
          </cell>
          <cell r="EP1123">
            <v>5501.9000000000005</v>
          </cell>
          <cell r="EQ1123">
            <v>3308.7999999999997</v>
          </cell>
          <cell r="ER1123">
            <v>1345.6</v>
          </cell>
          <cell r="ES1123">
            <v>962.10000000000014</v>
          </cell>
          <cell r="ET1123">
            <v>-14914.8</v>
          </cell>
          <cell r="EU1123">
            <v>1120.3999999999996</v>
          </cell>
          <cell r="EV1123">
            <v>1092.2000000000007</v>
          </cell>
          <cell r="EW1123">
            <v>1087.1000000000004</v>
          </cell>
          <cell r="EX1123">
            <v>1050.5</v>
          </cell>
          <cell r="EY1123">
            <v>1119.8999999999996</v>
          </cell>
          <cell r="EZ1123">
            <v>1162.5</v>
          </cell>
          <cell r="FA1123">
            <v>1245.7999999999993</v>
          </cell>
          <cell r="FB1123">
            <v>1551.9000000000005</v>
          </cell>
          <cell r="FC1123">
            <v>1630.0999999999995</v>
          </cell>
          <cell r="FD1123">
            <v>1680.5000000000005</v>
          </cell>
          <cell r="FE1123">
            <v>1566.6999999999998</v>
          </cell>
          <cell r="FF1123">
            <v>-19035.199999999997</v>
          </cell>
          <cell r="FG1123">
            <v>1843.7999999999993</v>
          </cell>
          <cell r="FH1123">
            <v>1781.7999999999993</v>
          </cell>
          <cell r="FI1123">
            <v>1848.2999999999993</v>
          </cell>
          <cell r="FJ1123">
            <v>1800.1000000000004</v>
          </cell>
          <cell r="FK1123">
            <v>1834.7000000000007</v>
          </cell>
          <cell r="FL1123">
            <v>1715</v>
          </cell>
          <cell r="FM1123">
            <v>1689.1999999999989</v>
          </cell>
          <cell r="FN1123">
            <v>1677.5000000000009</v>
          </cell>
          <cell r="FO1123">
            <v>1625.3000000000002</v>
          </cell>
          <cell r="FP1123">
            <v>1757.8999999999996</v>
          </cell>
          <cell r="FQ1123">
            <v>1558</v>
          </cell>
          <cell r="FR1123">
            <v>1631.5</v>
          </cell>
          <cell r="FS1123">
            <v>1832.0666666666666</v>
          </cell>
          <cell r="FT1123">
            <v>1558</v>
          </cell>
          <cell r="FU1123">
            <v>1631.5</v>
          </cell>
          <cell r="FV1123">
            <v>1832.0666666666666</v>
          </cell>
          <cell r="FW1123">
            <v>1832.06640625</v>
          </cell>
          <cell r="FX1123">
            <v>1832.06640625</v>
          </cell>
          <cell r="FY1123">
            <v>1832.06640625</v>
          </cell>
          <cell r="FZ1123">
            <v>1832.06640625</v>
          </cell>
          <cell r="GA1123">
            <v>1832.06640625</v>
          </cell>
          <cell r="GB1123">
            <v>1832.06640625</v>
          </cell>
          <cell r="GC1123">
            <v>1832.06640625</v>
          </cell>
          <cell r="GD1123">
            <v>1832.06640625</v>
          </cell>
          <cell r="GE1123">
            <v>3143.6583333333333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203125</v>
          </cell>
          <cell r="GQ1123">
            <v>3143.658203125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IE1123">
            <v>0</v>
          </cell>
          <cell r="IG1123">
            <v>3143.658203125</v>
          </cell>
          <cell r="IH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51171875</v>
          </cell>
          <cell r="CJ1127">
            <v>-225.199951171875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310.88</v>
          </cell>
          <cell r="CW1127">
            <v>549.27999999999975</v>
          </cell>
          <cell r="CX1127">
            <v>411.8599999999999</v>
          </cell>
          <cell r="CY1127">
            <v>441.46000000000026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230.72000000000003</v>
          </cell>
          <cell r="DD1127">
            <v>487.14</v>
          </cell>
          <cell r="DE1127">
            <v>197.05</v>
          </cell>
          <cell r="DF1127">
            <v>230.72000000000003</v>
          </cell>
          <cell r="DG1127">
            <v>297.74</v>
          </cell>
          <cell r="DH1127">
            <v>334.18999999999994</v>
          </cell>
          <cell r="DI1127">
            <v>297.74</v>
          </cell>
          <cell r="DJ1127" t="e">
            <v>#REF!</v>
          </cell>
          <cell r="DK1127">
            <v>286.26</v>
          </cell>
          <cell r="DL1127">
            <v>170.35000000000014</v>
          </cell>
          <cell r="DM1127">
            <v>183.2700000000001</v>
          </cell>
          <cell r="DN1127">
            <v>382.37000000000012</v>
          </cell>
          <cell r="DO1127">
            <v>215.49</v>
          </cell>
          <cell r="DP1127">
            <v>304.7</v>
          </cell>
          <cell r="DQ1127">
            <v>510.67999999999995</v>
          </cell>
          <cell r="DR1127">
            <v>416.19</v>
          </cell>
          <cell r="DS1127" t="e">
            <v>#REF!</v>
          </cell>
          <cell r="DT1127" t="e">
            <v>#REF!</v>
          </cell>
          <cell r="DU1127">
            <v>-153.00999999999993</v>
          </cell>
          <cell r="DV1127" t="e">
            <v>#REF!</v>
          </cell>
          <cell r="DW1127">
            <v>813.63</v>
          </cell>
          <cell r="DX1127">
            <v>521.4</v>
          </cell>
          <cell r="DY1127">
            <v>195.41000000000008</v>
          </cell>
          <cell r="DZ1127">
            <v>214.77999999999997</v>
          </cell>
          <cell r="EA1127">
            <v>202.1400000000001</v>
          </cell>
          <cell r="EB1127">
            <v>181.46000000000004</v>
          </cell>
          <cell r="EC1127">
            <v>565.34999999999991</v>
          </cell>
          <cell r="ED1127">
            <v>200.60000000000008</v>
          </cell>
          <cell r="EE1127">
            <v>385.01</v>
          </cell>
          <cell r="EF1127">
            <v>221.64999999999995</v>
          </cell>
          <cell r="EG1127">
            <v>297.34000000000003</v>
          </cell>
          <cell r="EH1127">
            <v>-338.68</v>
          </cell>
          <cell r="EI1127">
            <v>234.28000000000031</v>
          </cell>
          <cell r="EJ1127">
            <v>210.26000000000005</v>
          </cell>
          <cell r="EK1127">
            <v>1728.1499999999996</v>
          </cell>
          <cell r="EL1127">
            <v>210.52000000000004</v>
          </cell>
          <cell r="EM1127">
            <v>239.65999999999997</v>
          </cell>
          <cell r="EN1127">
            <v>207.60999999999996</v>
          </cell>
          <cell r="EO1127">
            <v>258</v>
          </cell>
          <cell r="EP1127">
            <v>264.27000000000004</v>
          </cell>
          <cell r="EQ1127">
            <v>226.41</v>
          </cell>
          <cell r="ER1127">
            <v>235.7</v>
          </cell>
          <cell r="ES1127">
            <v>236.23000000000002</v>
          </cell>
          <cell r="ET1127">
            <v>-462.23</v>
          </cell>
          <cell r="EU1127">
            <v>257.48000000000013</v>
          </cell>
          <cell r="EV1127">
            <v>237.22000000000003</v>
          </cell>
          <cell r="EW1127">
            <v>195.79000000000008</v>
          </cell>
          <cell r="EX1127">
            <v>212.33999999999992</v>
          </cell>
          <cell r="EY1127">
            <v>210.61000000000013</v>
          </cell>
          <cell r="EZ1127">
            <v>225.68999999999983</v>
          </cell>
          <cell r="FA1127">
            <v>212.8</v>
          </cell>
          <cell r="FB1127">
            <v>222.16000000000003</v>
          </cell>
          <cell r="FC1127">
            <v>219.11000000000007</v>
          </cell>
          <cell r="FD1127">
            <v>390.32</v>
          </cell>
          <cell r="FE1127">
            <v>291.2</v>
          </cell>
          <cell r="FF1127">
            <v>-435.00000000000011</v>
          </cell>
          <cell r="FG1127">
            <v>145.81000000000006</v>
          </cell>
          <cell r="FH1127">
            <v>248.97000000000003</v>
          </cell>
          <cell r="FI1127">
            <v>208.90000000000009</v>
          </cell>
          <cell r="FJ1127">
            <v>222.17000000000002</v>
          </cell>
          <cell r="FK1127">
            <v>219.67999999999989</v>
          </cell>
          <cell r="FL1127">
            <v>250.02000000000015</v>
          </cell>
          <cell r="FM1127">
            <v>218.18999999999988</v>
          </cell>
          <cell r="FN1127">
            <v>243.27000000000004</v>
          </cell>
          <cell r="FO1127">
            <v>236.25000000000003</v>
          </cell>
          <cell r="FP1127">
            <v>217.69999999999996</v>
          </cell>
          <cell r="FQ1127">
            <v>272.03000000000003</v>
          </cell>
          <cell r="FR1127">
            <v>203.07</v>
          </cell>
          <cell r="FS1127">
            <v>394.56833333333344</v>
          </cell>
          <cell r="FT1127">
            <v>229.3599999999999</v>
          </cell>
          <cell r="FU1127">
            <v>148.33999999999992</v>
          </cell>
          <cell r="FV1127">
            <v>174.78999999999996</v>
          </cell>
          <cell r="FW1127">
            <v>165.49</v>
          </cell>
          <cell r="FX1127">
            <v>162.11000000000013</v>
          </cell>
          <cell r="FY1127">
            <v>195.92999999999995</v>
          </cell>
          <cell r="FZ1127">
            <v>170.38</v>
          </cell>
          <cell r="GA1127">
            <v>170.22000000000003</v>
          </cell>
          <cell r="GB1127">
            <v>0</v>
          </cell>
          <cell r="GC1127">
            <v>0</v>
          </cell>
          <cell r="GD1127">
            <v>0</v>
          </cell>
          <cell r="GE1127">
            <v>238.40416666666667</v>
          </cell>
          <cell r="GF1127">
            <v>0</v>
          </cell>
          <cell r="GG1127">
            <v>0</v>
          </cell>
          <cell r="GH1127">
            <v>238.40416666666667</v>
          </cell>
          <cell r="GI1127">
            <v>238.404052734375</v>
          </cell>
          <cell r="GJ1127">
            <v>238.404052734375</v>
          </cell>
          <cell r="GK1127">
            <v>238.404052734375</v>
          </cell>
          <cell r="GL1127">
            <v>238.404052734375</v>
          </cell>
          <cell r="GM1127">
            <v>238.404052734375</v>
          </cell>
          <cell r="GN1127">
            <v>238.404052734375</v>
          </cell>
          <cell r="GO1127">
            <v>238.404052734375</v>
          </cell>
          <cell r="GP1127">
            <v>238.404052734375</v>
          </cell>
          <cell r="GQ1127">
            <v>238.404052734375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IE1127">
            <v>0</v>
          </cell>
          <cell r="IG1127">
            <v>238.404052734375</v>
          </cell>
          <cell r="IH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66.149999999999977</v>
          </cell>
          <cell r="CW1128">
            <v>-132.78999999999996</v>
          </cell>
          <cell r="CX1128">
            <v>297.88</v>
          </cell>
          <cell r="CY1128">
            <v>-97.229999999999961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377.17</v>
          </cell>
          <cell r="DD1128">
            <v>330.2199999999998</v>
          </cell>
          <cell r="DE1128">
            <v>47.280000000000157</v>
          </cell>
          <cell r="DF1128">
            <v>377.17</v>
          </cell>
          <cell r="DG1128">
            <v>117.69999999999999</v>
          </cell>
          <cell r="DH1128">
            <v>973.71</v>
          </cell>
          <cell r="DI1128">
            <v>117.69999999999999</v>
          </cell>
          <cell r="DJ1128" t="e">
            <v>#REF!</v>
          </cell>
          <cell r="DK1128">
            <v>398.9799999999999</v>
          </cell>
          <cell r="DL1128">
            <v>275.13999999999993</v>
          </cell>
          <cell r="DM1128">
            <v>279.57000000000011</v>
          </cell>
          <cell r="DN1128">
            <v>291.90999999999997</v>
          </cell>
          <cell r="DO1128">
            <v>274.2</v>
          </cell>
          <cell r="DP1128">
            <v>74.400000000000034</v>
          </cell>
          <cell r="DQ1128">
            <v>184.32999999999998</v>
          </cell>
          <cell r="DR1128">
            <v>299.28999999999996</v>
          </cell>
          <cell r="DS1128" t="e">
            <v>#REF!</v>
          </cell>
          <cell r="DT1128" t="e">
            <v>#REF!</v>
          </cell>
          <cell r="DU1128">
            <v>73.52000000000001</v>
          </cell>
          <cell r="DV1128">
            <v>-1343.01</v>
          </cell>
          <cell r="DW1128">
            <v>527.3599999999999</v>
          </cell>
          <cell r="DX1128">
            <v>260.96000000000004</v>
          </cell>
          <cell r="DY1128">
            <v>94.039999999999949</v>
          </cell>
          <cell r="DZ1128">
            <v>64.110000000000056</v>
          </cell>
          <cell r="EA1128">
            <v>107.91</v>
          </cell>
          <cell r="EB1128">
            <v>94.509999999999934</v>
          </cell>
          <cell r="EC1128">
            <v>245.62000000000003</v>
          </cell>
          <cell r="ED1128">
            <v>38.210000000000008</v>
          </cell>
          <cell r="EE1128">
            <v>173.06</v>
          </cell>
          <cell r="EF1128">
            <v>50.059999999999988</v>
          </cell>
          <cell r="EG1128">
            <v>105.15</v>
          </cell>
          <cell r="EH1128">
            <v>-211.62</v>
          </cell>
          <cell r="EI1128">
            <v>223.62000000000003</v>
          </cell>
          <cell r="EJ1128">
            <v>40.949999999999989</v>
          </cell>
          <cell r="EK1128">
            <v>37.979999999999961</v>
          </cell>
          <cell r="EL1128">
            <v>33.819999999999993</v>
          </cell>
          <cell r="EM1128">
            <v>54.800000000000026</v>
          </cell>
          <cell r="EN1128">
            <v>45.100000000000009</v>
          </cell>
          <cell r="EO1128">
            <v>69.449999999999974</v>
          </cell>
          <cell r="EP1128">
            <v>48.720000000000013</v>
          </cell>
          <cell r="EQ1128">
            <v>155.9</v>
          </cell>
          <cell r="ER1128">
            <v>78.319999999999993</v>
          </cell>
          <cell r="ES1128">
            <v>34.930000000000007</v>
          </cell>
          <cell r="ET1128">
            <v>-85.580000000000013</v>
          </cell>
          <cell r="EU1128">
            <v>131.5499999999999</v>
          </cell>
          <cell r="EV1128">
            <v>64.000000000000099</v>
          </cell>
          <cell r="EW1128">
            <v>34.610000000000014</v>
          </cell>
          <cell r="EX1128">
            <v>34.919999999999931</v>
          </cell>
          <cell r="EY1128">
            <v>34.92000000000003</v>
          </cell>
          <cell r="EZ1128">
            <v>35.639999999999986</v>
          </cell>
          <cell r="FA1128">
            <v>78.750000000000014</v>
          </cell>
          <cell r="FB1128">
            <v>585.44999999999993</v>
          </cell>
          <cell r="FC1128">
            <v>84.99</v>
          </cell>
          <cell r="FD1128">
            <v>32.560000000000009</v>
          </cell>
          <cell r="FE1128">
            <v>33.729999999999997</v>
          </cell>
          <cell r="FF1128">
            <v>-371.73</v>
          </cell>
          <cell r="FG1128">
            <v>52.430000000000007</v>
          </cell>
          <cell r="FH1128">
            <v>33.240000000000009</v>
          </cell>
          <cell r="FI1128">
            <v>36.769999999999925</v>
          </cell>
          <cell r="FJ1128">
            <v>32.250000000000057</v>
          </cell>
          <cell r="FK1128">
            <v>31.859999999999957</v>
          </cell>
          <cell r="FL1128">
            <v>41.180000000000064</v>
          </cell>
          <cell r="FM1128">
            <v>79.88</v>
          </cell>
          <cell r="FN1128">
            <v>31.439999999999998</v>
          </cell>
          <cell r="FO1128">
            <v>204.40999999999997</v>
          </cell>
          <cell r="FP1128">
            <v>70.45</v>
          </cell>
          <cell r="FQ1128">
            <v>49.949999999999989</v>
          </cell>
          <cell r="FR1128">
            <v>251.9</v>
          </cell>
          <cell r="FS1128">
            <v>52.696666666666687</v>
          </cell>
          <cell r="FT1128">
            <v>24.449999999999989</v>
          </cell>
          <cell r="FU1128">
            <v>24.810000000000002</v>
          </cell>
          <cell r="FV1128">
            <v>-274.10999999999996</v>
          </cell>
          <cell r="FW1128">
            <v>163.59999999999997</v>
          </cell>
          <cell r="FX1128">
            <v>203.62</v>
          </cell>
          <cell r="FY1128">
            <v>27.75</v>
          </cell>
          <cell r="FZ1128">
            <v>28.019999999999996</v>
          </cell>
          <cell r="GA1128">
            <v>26.820000000000007</v>
          </cell>
          <cell r="GB1128">
            <v>0</v>
          </cell>
          <cell r="GC1128">
            <v>0</v>
          </cell>
          <cell r="GD1128">
            <v>0</v>
          </cell>
          <cell r="GE1128">
            <v>66.384166666666658</v>
          </cell>
          <cell r="GF1128">
            <v>0</v>
          </cell>
          <cell r="GG1128">
            <v>0</v>
          </cell>
          <cell r="GH1128">
            <v>66.384166666666658</v>
          </cell>
          <cell r="GI1128">
            <v>66.3841552734375</v>
          </cell>
          <cell r="GJ1128">
            <v>66.3841552734375</v>
          </cell>
          <cell r="GK1128">
            <v>66.3841552734375</v>
          </cell>
          <cell r="GL1128">
            <v>66.3841552734375</v>
          </cell>
          <cell r="GM1128">
            <v>66.3841552734375</v>
          </cell>
          <cell r="GN1128">
            <v>66.3841552734375</v>
          </cell>
          <cell r="GO1128">
            <v>66.3841552734375</v>
          </cell>
          <cell r="GP1128">
            <v>66.3841552734375</v>
          </cell>
          <cell r="GQ1128">
            <v>66.3841552734375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IE1128">
            <v>0</v>
          </cell>
          <cell r="IG1128">
            <v>66.3841552734375</v>
          </cell>
          <cell r="IH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51171875</v>
          </cell>
          <cell r="CJ1129">
            <v>1005.99951171875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235.08999999999997</v>
          </cell>
          <cell r="CW1129">
            <v>5512.7900000000009</v>
          </cell>
          <cell r="CX1129">
            <v>5218.76</v>
          </cell>
          <cell r="CY1129">
            <v>5835.9199999999992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-1127.2699999999993</v>
          </cell>
          <cell r="DD1129">
            <v>749.48999999999978</v>
          </cell>
          <cell r="DE1129">
            <v>-653.24000000000024</v>
          </cell>
          <cell r="DF1129">
            <v>-1127.2699999999993</v>
          </cell>
          <cell r="DG1129">
            <v>603.44000000000005</v>
          </cell>
          <cell r="DH1129">
            <v>897.83000000000015</v>
          </cell>
          <cell r="DI1129">
            <v>603.44000000000005</v>
          </cell>
          <cell r="DJ1129" t="e">
            <v>#REF!</v>
          </cell>
          <cell r="DK1129">
            <v>-3343.54</v>
          </cell>
          <cell r="DL1129">
            <v>-4163.1100000000006</v>
          </cell>
          <cell r="DM1129">
            <v>-1502.2999999999997</v>
          </cell>
          <cell r="DN1129">
            <v>-1143.5199999999995</v>
          </cell>
          <cell r="DO1129">
            <v>-891.17000000000007</v>
          </cell>
          <cell r="DP1129">
            <v>221.84000000000003</v>
          </cell>
          <cell r="DQ1129">
            <v>2035.13</v>
          </cell>
          <cell r="DR1129">
            <v>-636.6</v>
          </cell>
          <cell r="DS1129" t="e">
            <v>#REF!</v>
          </cell>
          <cell r="DT1129" t="e">
            <v>#REF!</v>
          </cell>
          <cell r="DU1129">
            <v>-362.03000000000009</v>
          </cell>
          <cell r="DV1129">
            <v>-4461.22</v>
          </cell>
          <cell r="DW1129">
            <v>2511.6599999999994</v>
          </cell>
          <cell r="DX1129">
            <v>183.97000000000025</v>
          </cell>
          <cell r="DY1129">
            <v>570.65999999999985</v>
          </cell>
          <cell r="DZ1129">
            <v>416.79000000000019</v>
          </cell>
          <cell r="EA1129">
            <v>596.31999999999971</v>
          </cell>
          <cell r="EB1129">
            <v>683.3000000000003</v>
          </cell>
          <cell r="EC1129">
            <v>479.87999999999988</v>
          </cell>
          <cell r="ED1129">
            <v>485.28999999999996</v>
          </cell>
          <cell r="EE1129">
            <v>74.410000000000082</v>
          </cell>
          <cell r="EF1129">
            <v>540.73</v>
          </cell>
          <cell r="EG1129">
            <v>394.84999999999991</v>
          </cell>
          <cell r="EH1129">
            <v>-3508.07</v>
          </cell>
          <cell r="EI1129">
            <v>1376.7100000000005</v>
          </cell>
          <cell r="EJ1129">
            <v>244.48000000000002</v>
          </cell>
          <cell r="EK1129">
            <v>660.69</v>
          </cell>
          <cell r="EL1129">
            <v>502.57999999999947</v>
          </cell>
          <cell r="EM1129">
            <v>1652.8200000000006</v>
          </cell>
          <cell r="EN1129">
            <v>71.519999999999754</v>
          </cell>
          <cell r="EO1129">
            <v>564.58999999999992</v>
          </cell>
          <cell r="EP1129">
            <v>228.37000000000006</v>
          </cell>
          <cell r="EQ1129">
            <v>677.6400000000001</v>
          </cell>
          <cell r="ER1129">
            <v>1121.46</v>
          </cell>
          <cell r="ES1129">
            <v>527.58000000000004</v>
          </cell>
          <cell r="ET1129">
            <v>-461.12</v>
          </cell>
          <cell r="EU1129">
            <v>728.64999999999986</v>
          </cell>
          <cell r="EV1129">
            <v>307.61</v>
          </cell>
          <cell r="EW1129">
            <v>219.36000000000013</v>
          </cell>
          <cell r="EX1129">
            <v>248</v>
          </cell>
          <cell r="EY1129">
            <v>178.01</v>
          </cell>
          <cell r="EZ1129">
            <v>333.2099999999997</v>
          </cell>
          <cell r="FA1129">
            <v>1355</v>
          </cell>
          <cell r="FB1129">
            <v>193.06</v>
          </cell>
          <cell r="FC1129">
            <v>611.45000000000005</v>
          </cell>
          <cell r="FD1129">
            <v>394.10999999999996</v>
          </cell>
          <cell r="FE1129">
            <v>177.71000000000004</v>
          </cell>
          <cell r="FF1129">
            <v>-403.41000000000008</v>
          </cell>
          <cell r="FG1129">
            <v>-342.79999999999973</v>
          </cell>
          <cell r="FH1129">
            <v>220.33999999999992</v>
          </cell>
          <cell r="FI1129">
            <v>113.01999999999987</v>
          </cell>
          <cell r="FJ1129">
            <v>662.31000000000006</v>
          </cell>
          <cell r="FK1129">
            <v>208.69999999999993</v>
          </cell>
          <cell r="FL1129">
            <v>412.81000000000017</v>
          </cell>
          <cell r="FM1129">
            <v>290.96999999999997</v>
          </cell>
          <cell r="FN1129">
            <v>244.76999999999992</v>
          </cell>
          <cell r="FO1129">
            <v>339.88000000000005</v>
          </cell>
          <cell r="FP1129">
            <v>345.48999999999995</v>
          </cell>
          <cell r="FQ1129">
            <v>202.90000000000003</v>
          </cell>
          <cell r="FR1129">
            <v>119.71</v>
          </cell>
          <cell r="FS1129">
            <v>276.54333333333307</v>
          </cell>
          <cell r="FT1129">
            <v>238.7800000000002</v>
          </cell>
          <cell r="FU1129">
            <v>127.29999999999973</v>
          </cell>
          <cell r="FV1129">
            <v>-150.46000000000004</v>
          </cell>
          <cell r="FW1129">
            <v>650.57000000000016</v>
          </cell>
          <cell r="FX1129">
            <v>189.80999999999995</v>
          </cell>
          <cell r="FY1129">
            <v>969.11</v>
          </cell>
          <cell r="FZ1129">
            <v>-244.62</v>
          </cell>
          <cell r="GA1129">
            <v>245.89</v>
          </cell>
          <cell r="GB1129">
            <v>0</v>
          </cell>
          <cell r="GC1129">
            <v>0</v>
          </cell>
          <cell r="GD1129">
            <v>0</v>
          </cell>
          <cell r="GE1129">
            <v>660.73083333333329</v>
          </cell>
          <cell r="GF1129">
            <v>0</v>
          </cell>
          <cell r="GG1129">
            <v>0</v>
          </cell>
          <cell r="GH1129">
            <v>660.73083333333329</v>
          </cell>
          <cell r="GI1129">
            <v>660.73046875</v>
          </cell>
          <cell r="GJ1129">
            <v>660.73046875</v>
          </cell>
          <cell r="GK1129">
            <v>660.73046875</v>
          </cell>
          <cell r="GL1129">
            <v>660.73046875</v>
          </cell>
          <cell r="GM1129">
            <v>660.73046875</v>
          </cell>
          <cell r="GN1129">
            <v>660.73046875</v>
          </cell>
          <cell r="GO1129">
            <v>660.73046875</v>
          </cell>
          <cell r="GP1129">
            <v>660.73046875</v>
          </cell>
          <cell r="GQ1129">
            <v>660.73046875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IE1129">
            <v>0</v>
          </cell>
          <cell r="IG1129">
            <v>660.73046875</v>
          </cell>
          <cell r="IH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4410.4600000000009</v>
          </cell>
          <cell r="CW1130">
            <v>2130.2300000000014</v>
          </cell>
          <cell r="CX1130">
            <v>1385.6099999999988</v>
          </cell>
          <cell r="CY1130">
            <v>1161.8600000000006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0.82000000000062</v>
          </cell>
          <cell r="DD1130">
            <v>449.67999999999938</v>
          </cell>
          <cell r="DE1130">
            <v>934.76000000000022</v>
          </cell>
          <cell r="DF1130">
            <v>210.82000000000062</v>
          </cell>
          <cell r="DG1130">
            <v>1254.6000000000001</v>
          </cell>
          <cell r="DH1130">
            <v>1100.3499999999999</v>
          </cell>
          <cell r="DI1130">
            <v>1254.6000000000001</v>
          </cell>
          <cell r="DJ1130" t="e">
            <v>#REF!</v>
          </cell>
          <cell r="DK1130">
            <v>1446.3900000000012</v>
          </cell>
          <cell r="DL1130">
            <v>883.07999999999993</v>
          </cell>
          <cell r="DM1130">
            <v>944.63999999999942</v>
          </cell>
          <cell r="DN1130">
            <v>1024.9699999999993</v>
          </cell>
          <cell r="DO1130">
            <v>1122.3100000000004</v>
          </cell>
          <cell r="DP1130">
            <v>1037.5900000000001</v>
          </cell>
          <cell r="DQ1130">
            <v>1074.9499999999998</v>
          </cell>
          <cell r="DR1130">
            <v>1258.9600000000005</v>
          </cell>
          <cell r="DS1130" t="e">
            <v>#REF!</v>
          </cell>
          <cell r="DT1130" t="e">
            <v>#REF!</v>
          </cell>
          <cell r="DU1130">
            <v>0</v>
          </cell>
          <cell r="DV1130">
            <v>-19312.809999999998</v>
          </cell>
          <cell r="DW1130">
            <v>1085.9899999999998</v>
          </cell>
          <cell r="DX1130">
            <v>921.52999999999975</v>
          </cell>
          <cell r="DY1130">
            <v>1267.1500000000001</v>
          </cell>
          <cell r="DZ1130">
            <v>931.32000000000016</v>
          </cell>
          <cell r="EA1130">
            <v>953.94999999999982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-461.9</v>
          </cell>
          <cell r="FT1130">
            <v>72.399999999999864</v>
          </cell>
          <cell r="FU1130">
            <v>182.5</v>
          </cell>
          <cell r="FV1130">
            <v>1104.4000000000001</v>
          </cell>
          <cell r="FW1130">
            <v>0</v>
          </cell>
          <cell r="FX1130">
            <v>-81.7</v>
          </cell>
          <cell r="FY1130">
            <v>81.7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2706.35</v>
          </cell>
          <cell r="GF1130">
            <v>0</v>
          </cell>
          <cell r="GG1130">
            <v>0</v>
          </cell>
          <cell r="GH1130">
            <v>2706.35</v>
          </cell>
          <cell r="GI1130">
            <v>2706.349609375</v>
          </cell>
          <cell r="GJ1130">
            <v>2706.349609375</v>
          </cell>
          <cell r="GK1130">
            <v>2706.349609375</v>
          </cell>
          <cell r="GL1130">
            <v>2706.349609375</v>
          </cell>
          <cell r="GM1130">
            <v>2706.349609375</v>
          </cell>
          <cell r="GN1130">
            <v>2706.349609375</v>
          </cell>
          <cell r="GO1130">
            <v>2706.349609375</v>
          </cell>
          <cell r="GP1130">
            <v>2706.349609375</v>
          </cell>
          <cell r="GQ1130">
            <v>2706.34960937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IE1130">
            <v>0</v>
          </cell>
          <cell r="IG1130">
            <v>2706.349609375</v>
          </cell>
          <cell r="IH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3984375</v>
          </cell>
          <cell r="CJ1131">
            <v>-13471.3984375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666.9</v>
          </cell>
          <cell r="CW1131">
            <v>-7435.2</v>
          </cell>
          <cell r="CX1131">
            <v>-7656.0000000000009</v>
          </cell>
          <cell r="CY1131">
            <v>-6991.9999999999991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5683</v>
          </cell>
          <cell r="DD1131">
            <v>3975.3</v>
          </cell>
          <cell r="DE1131">
            <v>915</v>
          </cell>
          <cell r="DF1131">
            <v>5683</v>
          </cell>
          <cell r="DG1131">
            <v>769.3</v>
          </cell>
          <cell r="DH1131">
            <v>1191.4000000000001</v>
          </cell>
          <cell r="DI1131">
            <v>769.3</v>
          </cell>
          <cell r="DJ1131" t="e">
            <v>#REF!</v>
          </cell>
          <cell r="DK1131">
            <v>9125.7000000000007</v>
          </cell>
          <cell r="DL1131">
            <v>7759.4000000000005</v>
          </cell>
          <cell r="DM1131">
            <v>7066.2999999999993</v>
          </cell>
          <cell r="DN1131">
            <v>6400.1999999999989</v>
          </cell>
          <cell r="DO1131">
            <v>5683</v>
          </cell>
          <cell r="DP1131">
            <v>1047.7999999999993</v>
          </cell>
          <cell r="DQ1131">
            <v>437.90000000000009</v>
          </cell>
          <cell r="DR1131">
            <v>3813.8</v>
          </cell>
          <cell r="DS1131" t="e">
            <v>#REF!</v>
          </cell>
          <cell r="DT1131" t="e">
            <v>#REF!</v>
          </cell>
          <cell r="DU1131">
            <v>3318.1899999999996</v>
          </cell>
          <cell r="DV1131">
            <v>1480.6</v>
          </cell>
          <cell r="DW1131">
            <v>1561.5</v>
          </cell>
          <cell r="DX1131">
            <v>1443.5</v>
          </cell>
          <cell r="DY1131">
            <v>1553</v>
          </cell>
          <cell r="DZ1131">
            <v>2084.9000000000015</v>
          </cell>
          <cell r="EA1131">
            <v>2130.1999999999989</v>
          </cell>
          <cell r="EB1131">
            <v>2675.66</v>
          </cell>
          <cell r="EC1131">
            <v>1890.9800000000007</v>
          </cell>
          <cell r="ED1131">
            <v>1877.5499999999997</v>
          </cell>
          <cell r="EE1131">
            <v>1635.9199999999996</v>
          </cell>
          <cell r="EF1131">
            <v>1344.66</v>
          </cell>
          <cell r="EG1131">
            <v>3278.3099999999995</v>
          </cell>
          <cell r="EH1131">
            <v>-32790.749999999993</v>
          </cell>
          <cell r="EI1131">
            <v>22951.579999999998</v>
          </cell>
          <cell r="EJ1131">
            <v>715.95999999999913</v>
          </cell>
          <cell r="EK1131">
            <v>-776.81999999999971</v>
          </cell>
          <cell r="EL1131">
            <v>708.35000000000127</v>
          </cell>
          <cell r="EM1131">
            <v>-4788.0600000000022</v>
          </cell>
          <cell r="EN1131">
            <v>-1267.6400000000003</v>
          </cell>
          <cell r="EO1131">
            <v>8512.7000000000007</v>
          </cell>
          <cell r="EP1131">
            <v>6375.68</v>
          </cell>
          <cell r="EQ1131">
            <v>4172</v>
          </cell>
          <cell r="ER1131">
            <v>2310.7199999999998</v>
          </cell>
          <cell r="ES1131">
            <v>1893.0900000000001</v>
          </cell>
          <cell r="ET1131">
            <v>-13950.33</v>
          </cell>
          <cell r="EU1131">
            <v>13936.229999999998</v>
          </cell>
          <cell r="EV1131">
            <v>2074.4200000000019</v>
          </cell>
          <cell r="EW1131">
            <v>2967.99</v>
          </cell>
          <cell r="EX1131">
            <v>1972.83</v>
          </cell>
          <cell r="EY1131">
            <v>2421.9799999999996</v>
          </cell>
          <cell r="EZ1131">
            <v>2313.5699999999997</v>
          </cell>
          <cell r="FA1131">
            <v>6156.32</v>
          </cell>
          <cell r="FB1131">
            <v>2702.6100000000006</v>
          </cell>
          <cell r="FC1131">
            <v>2757.1099999999992</v>
          </cell>
          <cell r="FD1131">
            <v>2830.0900000000006</v>
          </cell>
          <cell r="FE1131">
            <v>2765.87</v>
          </cell>
          <cell r="FF1131">
            <v>-17828.769999999997</v>
          </cell>
          <cell r="FG1131">
            <v>3080.8299999999981</v>
          </cell>
          <cell r="FH1131">
            <v>2931.51</v>
          </cell>
          <cell r="FI1131">
            <v>3057.489999999998</v>
          </cell>
          <cell r="FJ1131">
            <v>2988.9500000000007</v>
          </cell>
          <cell r="FK1131">
            <v>3998.6400000000012</v>
          </cell>
          <cell r="FL1131">
            <v>2826.54</v>
          </cell>
          <cell r="FM1131">
            <v>2861.9499999999989</v>
          </cell>
          <cell r="FN1131">
            <v>2830.630000000001</v>
          </cell>
          <cell r="FO1131">
            <v>2758.73</v>
          </cell>
          <cell r="FP1131">
            <v>2909.49</v>
          </cell>
          <cell r="FQ1131">
            <v>2749.06</v>
          </cell>
          <cell r="FR1131">
            <v>3055.75</v>
          </cell>
          <cell r="FS1131">
            <v>3679.3566666666675</v>
          </cell>
          <cell r="FT1131">
            <v>2363.6100000000006</v>
          </cell>
          <cell r="FU1131">
            <v>2236.7900000000009</v>
          </cell>
          <cell r="FV1131">
            <v>2277.5599999999977</v>
          </cell>
          <cell r="FW1131">
            <v>2224.5</v>
          </cell>
          <cell r="FX1131">
            <v>2243.84</v>
          </cell>
          <cell r="FY1131">
            <v>2281.6800000000003</v>
          </cell>
          <cell r="FZ1131">
            <v>2114.5</v>
          </cell>
          <cell r="GA1131">
            <v>2140.5300000000007</v>
          </cell>
          <cell r="GB1131">
            <v>0</v>
          </cell>
          <cell r="GC1131">
            <v>0</v>
          </cell>
          <cell r="GD1131">
            <v>0</v>
          </cell>
          <cell r="GE1131">
            <v>7495.7416666666668</v>
          </cell>
          <cell r="GF1131">
            <v>0</v>
          </cell>
          <cell r="GG1131">
            <v>0</v>
          </cell>
          <cell r="GH1131">
            <v>7495.7416666666668</v>
          </cell>
          <cell r="GI1131">
            <v>7495.73828125</v>
          </cell>
          <cell r="GJ1131">
            <v>7495.73828125</v>
          </cell>
          <cell r="GK1131">
            <v>7495.73828125</v>
          </cell>
          <cell r="GL1131">
            <v>7495.73828125</v>
          </cell>
          <cell r="GM1131">
            <v>7495.73828125</v>
          </cell>
          <cell r="GN1131">
            <v>7495.73828125</v>
          </cell>
          <cell r="GO1131">
            <v>7495.73828125</v>
          </cell>
          <cell r="GP1131">
            <v>7495.73828125</v>
          </cell>
          <cell r="GQ1131">
            <v>7495.73828125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IE1131">
            <v>0</v>
          </cell>
          <cell r="IG1131">
            <v>7495.73828125</v>
          </cell>
          <cell r="IH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09375</v>
          </cell>
          <cell r="CJ1132">
            <v>-12880.09375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54.780000000000086</v>
          </cell>
          <cell r="CW1132">
            <v>-1505.9199999999992</v>
          </cell>
          <cell r="CX1132">
            <v>-1727.5000000000009</v>
          </cell>
          <cell r="CY1132">
            <v>-811.84999999999945</v>
          </cell>
          <cell r="CZ1132">
            <v>-3167.5999999999995</v>
          </cell>
          <cell r="DA1132">
            <v>5163.6200000000008</v>
          </cell>
          <cell r="DB1132">
            <v>-811.84999999999945</v>
          </cell>
          <cell r="DC1132">
            <v>5542.15</v>
          </cell>
          <cell r="DD1132">
            <v>506.08999999999992</v>
          </cell>
          <cell r="DE1132">
            <v>1788.18</v>
          </cell>
          <cell r="DF1132">
            <v>5542.15</v>
          </cell>
          <cell r="DG1132">
            <v>1788.18</v>
          </cell>
          <cell r="DH1132">
            <v>3397.1300000000006</v>
          </cell>
          <cell r="DI1132">
            <v>1788.18</v>
          </cell>
          <cell r="DJ1132" t="e">
            <v>#REF!</v>
          </cell>
          <cell r="DK1132">
            <v>6467.4000000000005</v>
          </cell>
          <cell r="DL1132">
            <v>4041.78</v>
          </cell>
          <cell r="DM1132">
            <v>6026.84</v>
          </cell>
          <cell r="DN1132">
            <v>5930.9599999999991</v>
          </cell>
          <cell r="DO1132">
            <v>5281.5199999999995</v>
          </cell>
          <cell r="DP1132">
            <v>1648.7399999999993</v>
          </cell>
          <cell r="DQ1132">
            <v>3168.0400000000004</v>
          </cell>
          <cell r="DR1132">
            <v>3892.6800000000003</v>
          </cell>
          <cell r="DS1132" t="e">
            <v>#REF!</v>
          </cell>
          <cell r="DT1132" t="e">
            <v>#REF!</v>
          </cell>
          <cell r="DU1132">
            <v>2876.6699999999996</v>
          </cell>
          <cell r="DV1132" t="e">
            <v>#REF!</v>
          </cell>
          <cell r="DW1132">
            <v>5414.15</v>
          </cell>
          <cell r="DX1132">
            <v>2409.8300000000004</v>
          </cell>
          <cell r="DY1132">
            <v>2413.1099999999997</v>
          </cell>
          <cell r="DZ1132">
            <v>2780.5800000000017</v>
          </cell>
          <cell r="EA1132">
            <v>3036.5699999999988</v>
          </cell>
          <cell r="EB1132">
            <v>3634.9300000000003</v>
          </cell>
          <cell r="EC1132">
            <v>3181.8300000000008</v>
          </cell>
          <cell r="ED1132">
            <v>2601.6499999999996</v>
          </cell>
          <cell r="EE1132">
            <v>2268.3999999999996</v>
          </cell>
          <cell r="EF1132">
            <v>2157.1</v>
          </cell>
          <cell r="EG1132">
            <v>4075.6499999999996</v>
          </cell>
          <cell r="EH1132">
            <v>-36849.119999999995</v>
          </cell>
          <cell r="EI1132">
            <v>24786.19</v>
          </cell>
          <cell r="EJ1132">
            <v>1211.6499999999992</v>
          </cell>
          <cell r="EK1132">
            <v>1650</v>
          </cell>
          <cell r="EL1132">
            <v>1455.2700000000009</v>
          </cell>
          <cell r="EM1132">
            <v>-2840.7800000000016</v>
          </cell>
          <cell r="EN1132">
            <v>-943.41000000000054</v>
          </cell>
          <cell r="EO1132">
            <v>9404.7400000000016</v>
          </cell>
          <cell r="EP1132">
            <v>6917.0400000000009</v>
          </cell>
          <cell r="EQ1132">
            <v>5231.95</v>
          </cell>
          <cell r="ER1132">
            <v>3746.2</v>
          </cell>
          <cell r="ES1132">
            <v>2691.83</v>
          </cell>
          <cell r="ET1132">
            <v>-14959.26</v>
          </cell>
          <cell r="EU1132">
            <v>15053.909999999998</v>
          </cell>
          <cell r="EV1132">
            <v>2683.2500000000018</v>
          </cell>
          <cell r="EW1132">
            <v>3417.75</v>
          </cell>
          <cell r="EX1132">
            <v>2468.0899999999997</v>
          </cell>
          <cell r="EY1132">
            <v>2845.5199999999995</v>
          </cell>
          <cell r="EZ1132">
            <v>2908.1099999999992</v>
          </cell>
          <cell r="FA1132">
            <v>7802.87</v>
          </cell>
          <cell r="FB1132">
            <v>3703.2800000000007</v>
          </cell>
          <cell r="FC1132">
            <v>3672.6599999999994</v>
          </cell>
          <cell r="FD1132">
            <v>3647.0800000000008</v>
          </cell>
          <cell r="FE1132">
            <v>3268.5099999999998</v>
          </cell>
          <cell r="FF1132">
            <v>-19038.909999999996</v>
          </cell>
          <cell r="FG1132">
            <v>2936.2699999999986</v>
          </cell>
          <cell r="FH1132">
            <v>3434.0600000000004</v>
          </cell>
          <cell r="FI1132">
            <v>3416.179999999998</v>
          </cell>
          <cell r="FJ1132">
            <v>3905.6800000000007</v>
          </cell>
          <cell r="FK1132">
            <v>4458.880000000001</v>
          </cell>
          <cell r="FL1132">
            <v>3530.55</v>
          </cell>
          <cell r="FM1132">
            <v>3450.9899999999989</v>
          </cell>
          <cell r="FN1132">
            <v>3350.110000000001</v>
          </cell>
          <cell r="FO1132">
            <v>3539.27</v>
          </cell>
          <cell r="FP1132">
            <v>3543.1299999999997</v>
          </cell>
          <cell r="FQ1132">
            <v>3273.94</v>
          </cell>
          <cell r="FR1132">
            <v>3630.4300000000003</v>
          </cell>
          <cell r="FS1132">
            <v>4403.1650000000009</v>
          </cell>
          <cell r="FT1132">
            <v>2856.2000000000007</v>
          </cell>
          <cell r="FU1132">
            <v>2537.2400000000007</v>
          </cell>
          <cell r="FV1132">
            <v>2027.7799999999977</v>
          </cell>
          <cell r="FW1132">
            <v>3204.16</v>
          </cell>
          <cell r="FX1132">
            <v>2799.38</v>
          </cell>
          <cell r="FY1132">
            <v>3474.4700000000003</v>
          </cell>
          <cell r="FZ1132">
            <v>2068.2799999999997</v>
          </cell>
          <cell r="GA1132">
            <v>2583.4600000000005</v>
          </cell>
          <cell r="GB1132">
            <v>0</v>
          </cell>
          <cell r="GC1132">
            <v>0</v>
          </cell>
          <cell r="GD1132">
            <v>0</v>
          </cell>
          <cell r="GE1132">
            <v>8461.2608333333337</v>
          </cell>
          <cell r="GF1132">
            <v>0</v>
          </cell>
          <cell r="GG1132">
            <v>0</v>
          </cell>
          <cell r="GH1132">
            <v>8461.2608333333337</v>
          </cell>
          <cell r="GI1132">
            <v>8461.2578125</v>
          </cell>
          <cell r="GJ1132">
            <v>8461.2578125</v>
          </cell>
          <cell r="GK1132">
            <v>8461.2578125</v>
          </cell>
          <cell r="GL1132">
            <v>8461.2578125</v>
          </cell>
          <cell r="GM1132">
            <v>8461.2578125</v>
          </cell>
          <cell r="GN1132">
            <v>8461.2578125</v>
          </cell>
          <cell r="GO1132">
            <v>8461.2578125</v>
          </cell>
          <cell r="GP1132">
            <v>8461.2578125</v>
          </cell>
          <cell r="GQ1132">
            <v>8461.2578125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IE1132">
            <v>0</v>
          </cell>
          <cell r="IG1132">
            <v>8461.2578125</v>
          </cell>
          <cell r="IH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Q1135">
            <v>0</v>
          </cell>
          <cell r="HS1135">
            <v>8461.2578125</v>
          </cell>
          <cell r="HT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J1136">
            <v>0</v>
          </cell>
          <cell r="L1136">
            <v>8461.2578125</v>
          </cell>
          <cell r="M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K1136">
            <v>0</v>
          </cell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5450204</v>
          </cell>
          <cell r="CU1136">
            <v>4991740.1118115401</v>
          </cell>
          <cell r="CV1136">
            <v>4886914.7231174698</v>
          </cell>
          <cell r="CW1136">
            <v>5180720.3843838908</v>
          </cell>
          <cell r="CX1136">
            <v>4725639.0576702803</v>
          </cell>
          <cell r="CY1136">
            <v>4489934.7537675295</v>
          </cell>
          <cell r="CZ1136">
            <v>4417779.1843456794</v>
          </cell>
          <cell r="DA1136">
            <v>4060971.9371428196</v>
          </cell>
          <cell r="DB1136">
            <v>4489934.7537675295</v>
          </cell>
          <cell r="DC1136">
            <v>3591834.0645653503</v>
          </cell>
          <cell r="DD1136">
            <v>3637777.8929816801</v>
          </cell>
          <cell r="DE1136">
            <v>3506224.63105122</v>
          </cell>
          <cell r="DF1136">
            <v>3591834.0645653503</v>
          </cell>
          <cell r="DG1136">
            <v>2901978.2508160397</v>
          </cell>
          <cell r="DH1136">
            <v>2760646.3712548199</v>
          </cell>
          <cell r="DI1136">
            <v>2606157.1913061203</v>
          </cell>
          <cell r="DJ1136">
            <v>2860022.2952974001</v>
          </cell>
          <cell r="DK1136">
            <v>2958056.5140567799</v>
          </cell>
          <cell r="DL1136">
            <v>2614081.44492262</v>
          </cell>
          <cell r="DM1136">
            <v>2502901.31166542</v>
          </cell>
          <cell r="DN1136">
            <v>3503250.6227150601</v>
          </cell>
          <cell r="DO1136">
            <v>3385590.9422490001</v>
          </cell>
          <cell r="DP1136">
            <v>3235726.3685202403</v>
          </cell>
          <cell r="DQ1136">
            <v>3247666.3919033799</v>
          </cell>
          <cell r="DR1136">
            <v>3621012.0398266395</v>
          </cell>
          <cell r="DS1136">
            <v>3584806.7811876298</v>
          </cell>
          <cell r="DT1136">
            <v>3328711.8236220097</v>
          </cell>
          <cell r="DU1136">
            <v>3304215.7449866203</v>
          </cell>
          <cell r="DV1136">
            <v>3283313.5135793476</v>
          </cell>
          <cell r="DW1136">
            <v>3780459.6110708369</v>
          </cell>
          <cell r="DX1136">
            <v>3304215.7449866203</v>
          </cell>
          <cell r="DY1136">
            <v>3283313.5135793476</v>
          </cell>
          <cell r="DZ1136">
            <v>3780459.6110708369</v>
          </cell>
          <cell r="EA1136">
            <v>3780458</v>
          </cell>
          <cell r="EB1136">
            <v>3780458</v>
          </cell>
          <cell r="EC1136">
            <v>3780458</v>
          </cell>
          <cell r="ED1136">
            <v>3780458</v>
          </cell>
          <cell r="EE1136">
            <v>3780458</v>
          </cell>
          <cell r="EF1136">
            <v>3780458</v>
          </cell>
          <cell r="EG1136">
            <v>3780458</v>
          </cell>
          <cell r="EH1136">
            <v>3780458</v>
          </cell>
          <cell r="EI1136">
            <v>3639119.828139179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8</v>
          </cell>
          <cell r="EU1136">
            <v>3123464.0127735403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</v>
          </cell>
          <cell r="FG1136">
            <v>1162418.5614923402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</v>
          </cell>
          <cell r="FS1136">
            <v>632014.93617186998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5</v>
          </cell>
          <cell r="GE1136">
            <v>386391.51793570002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</v>
          </cell>
          <cell r="GQ1136">
            <v>386391.5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J1137">
            <v>0</v>
          </cell>
          <cell r="L1137">
            <v>386391.5</v>
          </cell>
          <cell r="M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K1137">
            <v>0</v>
          </cell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375</v>
          </cell>
          <cell r="FS1137">
            <v>63000.5128492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</v>
          </cell>
          <cell r="GE1137">
            <v>69523.460575020013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375</v>
          </cell>
          <cell r="GQ1137">
            <v>69523.4375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J1138">
            <v>0</v>
          </cell>
          <cell r="L1138">
            <v>69523.4375</v>
          </cell>
          <cell r="M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K1138">
            <v>0</v>
          </cell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5</v>
          </cell>
          <cell r="FS1138">
            <v>235616.12261433201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</v>
          </cell>
          <cell r="GE1138">
            <v>186992.32473651998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25</v>
          </cell>
          <cell r="GQ1138">
            <v>186992.25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J1139">
            <v>0</v>
          </cell>
          <cell r="L1139">
            <v>186992.25</v>
          </cell>
          <cell r="M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K1139">
            <v>0</v>
          </cell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25</v>
          </cell>
          <cell r="GQ1139">
            <v>39328.625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J1140">
            <v>0</v>
          </cell>
          <cell r="L1140">
            <v>39328.625</v>
          </cell>
          <cell r="M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K1140">
            <v>0</v>
          </cell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53125</v>
          </cell>
          <cell r="GQ1140">
            <v>5260.195312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J1141">
            <v>0</v>
          </cell>
          <cell r="L1141">
            <v>5260.1953125</v>
          </cell>
          <cell r="M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K1141">
            <v>0</v>
          </cell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3430242</v>
          </cell>
          <cell r="CU1141">
            <v>3327266.6983890096</v>
          </cell>
          <cell r="CV1141">
            <v>3306349.9096252802</v>
          </cell>
          <cell r="CW1141">
            <v>3418274.8278688001</v>
          </cell>
          <cell r="CX1141">
            <v>3498640.5098539805</v>
          </cell>
          <cell r="CY1141">
            <v>3462712.5922634602</v>
          </cell>
          <cell r="CZ1141">
            <v>3537187.2186464407</v>
          </cell>
          <cell r="DA1141">
            <v>2985763.85181128</v>
          </cell>
          <cell r="DB1141">
            <v>3462712.5922634602</v>
          </cell>
          <cell r="DC1141">
            <v>2859767.8514052196</v>
          </cell>
          <cell r="DD1141">
            <v>2819825.1118980194</v>
          </cell>
          <cell r="DE1141">
            <v>2741145.6006792402</v>
          </cell>
          <cell r="DF1141">
            <v>2859767.8514052196</v>
          </cell>
          <cell r="DG1141">
            <v>2581185.13876038</v>
          </cell>
          <cell r="DH1141">
            <v>2376085.3815033496</v>
          </cell>
          <cell r="DI1141">
            <v>2347997.8811552902</v>
          </cell>
          <cell r="DJ1141">
            <v>2315159.6949323099</v>
          </cell>
          <cell r="DK1141">
            <v>2431458.1657320899</v>
          </cell>
          <cell r="DL1141">
            <v>2099901.9255639301</v>
          </cell>
          <cell r="DM1141">
            <v>2051072.5408570101</v>
          </cell>
          <cell r="DN1141">
            <v>2483262.2014418999</v>
          </cell>
          <cell r="DO1141">
            <v>2461742.4077424798</v>
          </cell>
          <cell r="DP1141">
            <v>2356539.0212390302</v>
          </cell>
          <cell r="DQ1141">
            <v>2403341.9675319702</v>
          </cell>
          <cell r="DR1141">
            <v>2450501.6476450097</v>
          </cell>
          <cell r="DS1141">
            <v>2370215.7023866698</v>
          </cell>
          <cell r="DT1141">
            <v>2260463.9707693397</v>
          </cell>
          <cell r="DU1141">
            <v>2322134.3219878101</v>
          </cell>
          <cell r="DV1141">
            <v>2363575.7429293217</v>
          </cell>
          <cell r="DW1141">
            <v>2602758.1007761494</v>
          </cell>
          <cell r="DX1141">
            <v>2322134.3219878101</v>
          </cell>
          <cell r="DY1141">
            <v>2363575.7429293217</v>
          </cell>
          <cell r="DZ1141">
            <v>2602758.1007761494</v>
          </cell>
          <cell r="EA1141">
            <v>2602758</v>
          </cell>
          <cell r="EB1141">
            <v>2602758</v>
          </cell>
          <cell r="EC1141">
            <v>2602758</v>
          </cell>
          <cell r="ED1141">
            <v>2602758</v>
          </cell>
          <cell r="EE1141">
            <v>2602758</v>
          </cell>
          <cell r="EF1141">
            <v>2602758</v>
          </cell>
          <cell r="EG1141">
            <v>2602758</v>
          </cell>
          <cell r="EH1141">
            <v>2602758</v>
          </cell>
          <cell r="EI1141">
            <v>2264581.1576205301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0</v>
          </cell>
          <cell r="EU1141">
            <v>1507797.1849220099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</v>
          </cell>
          <cell r="FG1141">
            <v>500488.38378939003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25</v>
          </cell>
          <cell r="FS1141">
            <v>244163.14890239001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25</v>
          </cell>
          <cell r="GE1141">
            <v>144703.84535874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75</v>
          </cell>
          <cell r="GQ1141">
            <v>144703.75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J1142">
            <v>0</v>
          </cell>
          <cell r="L1142">
            <v>144703.75</v>
          </cell>
          <cell r="M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K1142">
            <v>0</v>
          </cell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162.68889999999999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427734375</v>
          </cell>
          <cell r="EI1142">
            <v>2.4656850000000001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48907470703</v>
          </cell>
          <cell r="EU1142">
            <v>2.4656848907470703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J1143">
            <v>0</v>
          </cell>
          <cell r="L1143">
            <v>2.4656848907470703</v>
          </cell>
          <cell r="M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K1143">
            <v>0</v>
          </cell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671875</v>
          </cell>
          <cell r="FS1143">
            <v>4290.1575953279998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625</v>
          </cell>
          <cell r="GE1143">
            <v>9755.25083782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</v>
          </cell>
          <cell r="GQ1143">
            <v>9755.25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J1144">
            <v>0</v>
          </cell>
          <cell r="L1144">
            <v>9755.25</v>
          </cell>
          <cell r="M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K1144">
            <v>0</v>
          </cell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867889404297</v>
          </cell>
          <cell r="GE1144">
            <v>0.22204099999999999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89164733887</v>
          </cell>
          <cell r="GQ1144">
            <v>0.22204089164733887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J1145">
            <v>0</v>
          </cell>
          <cell r="L1145">
            <v>0.22204089164733887</v>
          </cell>
          <cell r="M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K1145">
            <v>0</v>
          </cell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468100</v>
          </cell>
          <cell r="CU1145">
            <v>4633322.0962939197</v>
          </cell>
          <cell r="CV1145">
            <v>4367893.88520444</v>
          </cell>
          <cell r="CW1145">
            <v>4236381.5895399293</v>
          </cell>
          <cell r="CX1145">
            <v>3804603.2186185201</v>
          </cell>
          <cell r="CY1145">
            <v>3728060.7564750002</v>
          </cell>
          <cell r="CZ1145">
            <v>3495700.9947618004</v>
          </cell>
          <cell r="DA1145">
            <v>3017051.4805342397</v>
          </cell>
          <cell r="DB1145">
            <v>3728060.7564750002</v>
          </cell>
          <cell r="DC1145">
            <v>2849017.8231910998</v>
          </cell>
          <cell r="DD1145">
            <v>2721593.0016744793</v>
          </cell>
          <cell r="DE1145">
            <v>2359242.9307445101</v>
          </cell>
          <cell r="DF1145">
            <v>2849017.8231910998</v>
          </cell>
          <cell r="DG1145">
            <v>2073358.0146349801</v>
          </cell>
          <cell r="DH1145">
            <v>2007325.9991723399</v>
          </cell>
          <cell r="DI1145">
            <v>1962875.0541332099</v>
          </cell>
          <cell r="DJ1145">
            <v>1932010.5727276201</v>
          </cell>
          <cell r="DK1145">
            <v>1903336.1417435401</v>
          </cell>
          <cell r="DL1145">
            <v>1669705.8618720898</v>
          </cell>
          <cell r="DM1145">
            <v>1677106.0340749801</v>
          </cell>
          <cell r="DN1145">
            <v>2136725.1059326199</v>
          </cell>
          <cell r="DO1145">
            <v>2166781.83283881</v>
          </cell>
          <cell r="DP1145">
            <v>1975380.4725949198</v>
          </cell>
          <cell r="DQ1145">
            <v>2072762.0077691202</v>
          </cell>
          <cell r="DR1145">
            <v>2118372.54488444</v>
          </cell>
          <cell r="DS1145">
            <v>2035894.4421723599</v>
          </cell>
          <cell r="DT1145">
            <v>1932124.0880142399</v>
          </cell>
          <cell r="DU1145">
            <v>2104185.7810831503</v>
          </cell>
          <cell r="DV1145">
            <v>2093392.9837925024</v>
          </cell>
          <cell r="DW1145">
            <v>2599937.2654898241</v>
          </cell>
          <cell r="DX1145">
            <v>2104185.7810831503</v>
          </cell>
          <cell r="DY1145">
            <v>2093392.9837925024</v>
          </cell>
          <cell r="DZ1145">
            <v>2599937.2654898241</v>
          </cell>
          <cell r="EA1145">
            <v>2599936</v>
          </cell>
          <cell r="EB1145">
            <v>2599936</v>
          </cell>
          <cell r="EC1145">
            <v>2599936</v>
          </cell>
          <cell r="ED1145">
            <v>2599936</v>
          </cell>
          <cell r="EE1145">
            <v>2599936</v>
          </cell>
          <cell r="EF1145">
            <v>2599936</v>
          </cell>
          <cell r="EG1145">
            <v>2599936</v>
          </cell>
          <cell r="EH1145">
            <v>2599936</v>
          </cell>
          <cell r="EI1145">
            <v>2085251.4709017202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</v>
          </cell>
          <cell r="EU1145">
            <v>2005322.1001553999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</v>
          </cell>
          <cell r="FG1145">
            <v>633216.17854089988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</v>
          </cell>
          <cell r="FS1145">
            <v>442957.40839353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25</v>
          </cell>
          <cell r="GE1145">
            <v>310192.98032353004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75</v>
          </cell>
          <cell r="GQ1145">
            <v>310192.75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J1146">
            <v>0</v>
          </cell>
          <cell r="L1146">
            <v>310192.75</v>
          </cell>
          <cell r="M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K1146">
            <v>0</v>
          </cell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1124.8056640625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734375</v>
          </cell>
          <cell r="EI1146">
            <v>19404.009678017999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</v>
          </cell>
          <cell r="EU1146">
            <v>19255.158392773948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625</v>
          </cell>
          <cell r="FG1146">
            <v>19255.15625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J1147">
            <v>0</v>
          </cell>
          <cell r="L1147">
            <v>19255.15625</v>
          </cell>
          <cell r="M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K1147">
            <v>0</v>
          </cell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09375</v>
          </cell>
          <cell r="FS1147">
            <v>2509.8366209400001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59375</v>
          </cell>
          <cell r="GE1147">
            <v>1519.2707211000002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5078125</v>
          </cell>
          <cell r="GQ1147">
            <v>1519.2705078125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J1148">
            <v>0</v>
          </cell>
          <cell r="L1148">
            <v>1519.2705078125</v>
          </cell>
          <cell r="M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K1148">
            <v>0</v>
          </cell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03125</v>
          </cell>
          <cell r="FS1148">
            <v>13971.3203125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J1149">
            <v>0</v>
          </cell>
          <cell r="L1149">
            <v>13971.3203125</v>
          </cell>
          <cell r="M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K1149">
            <v>0</v>
          </cell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037089</v>
          </cell>
          <cell r="CU1149">
            <v>989659.30367379019</v>
          </cell>
          <cell r="CV1149">
            <v>989659.30367379019</v>
          </cell>
          <cell r="CW1149">
            <v>989659.30367379019</v>
          </cell>
          <cell r="CX1149">
            <v>949743.90667379007</v>
          </cell>
          <cell r="CY1149">
            <v>949743.90667379007</v>
          </cell>
          <cell r="CZ1149">
            <v>949743.90667379007</v>
          </cell>
          <cell r="DA1149">
            <v>893088.13367379003</v>
          </cell>
          <cell r="DB1149">
            <v>949743.90667379007</v>
          </cell>
          <cell r="DC1149">
            <v>893088.13367379003</v>
          </cell>
          <cell r="DD1149">
            <v>893088.13367379003</v>
          </cell>
          <cell r="DE1149">
            <v>853707.75567379</v>
          </cell>
          <cell r="DF1149">
            <v>893088.13367379003</v>
          </cell>
          <cell r="DG1149">
            <v>853707.75567379</v>
          </cell>
          <cell r="DH1149">
            <v>853707.75567379</v>
          </cell>
          <cell r="DI1149">
            <v>800612.40267379</v>
          </cell>
          <cell r="DJ1149">
            <v>800612.40267379</v>
          </cell>
          <cell r="DK1149">
            <v>800612.40267379</v>
          </cell>
          <cell r="DL1149">
            <v>782137.40667379007</v>
          </cell>
          <cell r="DM1149">
            <v>782137.40667379007</v>
          </cell>
          <cell r="DN1149">
            <v>782137.40667379007</v>
          </cell>
          <cell r="DO1149">
            <v>717570.03067379002</v>
          </cell>
          <cell r="DP1149">
            <v>717569.82167378999</v>
          </cell>
          <cell r="DQ1149">
            <v>717569.82167378999</v>
          </cell>
          <cell r="DR1149">
            <v>717045.44267379004</v>
          </cell>
          <cell r="DS1149">
            <v>717045.44267379004</v>
          </cell>
          <cell r="DT1149">
            <v>717045.23367362749</v>
          </cell>
          <cell r="DU1149">
            <v>790369.13367362984</v>
          </cell>
          <cell r="DV1149">
            <v>790369.13367335359</v>
          </cell>
          <cell r="DW1149">
            <v>781468.29071242991</v>
          </cell>
          <cell r="DX1149">
            <v>790369.13367362984</v>
          </cell>
          <cell r="DY1149">
            <v>790369.13367335359</v>
          </cell>
          <cell r="DZ1149">
            <v>781468.29071242991</v>
          </cell>
          <cell r="EA1149">
            <v>781468</v>
          </cell>
          <cell r="EB1149">
            <v>781468</v>
          </cell>
          <cell r="EC1149">
            <v>781468</v>
          </cell>
          <cell r="ED1149">
            <v>781468</v>
          </cell>
          <cell r="EE1149">
            <v>781468</v>
          </cell>
          <cell r="EF1149">
            <v>781468</v>
          </cell>
          <cell r="EG1149">
            <v>781468</v>
          </cell>
          <cell r="EH1149">
            <v>781468</v>
          </cell>
          <cell r="EI1149">
            <v>1752454.353460560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</v>
          </cell>
          <cell r="EU1149">
            <v>1391477.57302996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</v>
          </cell>
          <cell r="FG1149">
            <v>667342.67809009994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5</v>
          </cell>
          <cell r="FS1149">
            <v>434942.94883716002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75</v>
          </cell>
          <cell r="GE1149">
            <v>325374.56035915465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</v>
          </cell>
          <cell r="GQ1149">
            <v>325374.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J1150">
            <v>0</v>
          </cell>
          <cell r="L1150">
            <v>325374.5</v>
          </cell>
          <cell r="M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K1150">
            <v>0</v>
          </cell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41796875</v>
          </cell>
          <cell r="EI1150">
            <v>456.36404965999998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13671875</v>
          </cell>
          <cell r="EU1150">
            <v>456.364013671875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568359375</v>
          </cell>
          <cell r="FS1150">
            <v>299.53262047000004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470703125</v>
          </cell>
          <cell r="GE1150">
            <v>5972.6745325299999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1875</v>
          </cell>
          <cell r="GQ1150">
            <v>5972.671875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J1151">
            <v>0</v>
          </cell>
          <cell r="L1151">
            <v>5972.671875</v>
          </cell>
          <cell r="M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K1151">
            <v>0</v>
          </cell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5439453125</v>
          </cell>
          <cell r="EI1151">
            <v>14.378750949999999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46032714844</v>
          </cell>
          <cell r="EU1151">
            <v>14.378746032714844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3999023438</v>
          </cell>
          <cell r="FS1151">
            <v>15.50612521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18774414063</v>
          </cell>
          <cell r="GE1151">
            <v>2179.8005627499997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798828125</v>
          </cell>
          <cell r="GQ1151">
            <v>2179.798828125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J1152">
            <v>0</v>
          </cell>
          <cell r="L1152">
            <v>2179.798828125</v>
          </cell>
          <cell r="M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K1152">
            <v>0</v>
          </cell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177666</v>
          </cell>
          <cell r="CU1152">
            <v>167932.32531399999</v>
          </cell>
          <cell r="CV1152">
            <v>167932.32531399999</v>
          </cell>
          <cell r="CW1152">
            <v>164742.29062564002</v>
          </cell>
          <cell r="CX1152">
            <v>161491.30504363999</v>
          </cell>
          <cell r="CY1152">
            <v>159080.04212048001</v>
          </cell>
          <cell r="CZ1152">
            <v>154553.31934276002</v>
          </cell>
          <cell r="DA1152">
            <v>151488.19736699999</v>
          </cell>
          <cell r="DB1152">
            <v>159080.04212048001</v>
          </cell>
          <cell r="DC1152">
            <v>145504.51223984</v>
          </cell>
          <cell r="DD1152">
            <v>137511.48350376001</v>
          </cell>
          <cell r="DE1152">
            <v>128371.05561432001</v>
          </cell>
          <cell r="DF1152">
            <v>145504.51223984</v>
          </cell>
          <cell r="DG1152">
            <v>129877.68412176002</v>
          </cell>
          <cell r="DH1152">
            <v>127298.07194836</v>
          </cell>
          <cell r="DI1152">
            <v>119764.946601</v>
          </cell>
          <cell r="DJ1152">
            <v>119764.946601</v>
          </cell>
          <cell r="DK1152">
            <v>119764.946601</v>
          </cell>
          <cell r="DL1152">
            <v>116426.15717031999</v>
          </cell>
          <cell r="DM1152">
            <v>110210.49633513999</v>
          </cell>
          <cell r="DN1152">
            <v>110210.49633513999</v>
          </cell>
          <cell r="DO1152">
            <v>270325.40457995998</v>
          </cell>
          <cell r="DP1152">
            <v>109213.53852383999</v>
          </cell>
          <cell r="DQ1152">
            <v>263024.41828511999</v>
          </cell>
          <cell r="DR1152">
            <v>258452.72810636001</v>
          </cell>
          <cell r="DS1152">
            <v>263931.97254260996</v>
          </cell>
          <cell r="DT1152">
            <v>274090.42959656002</v>
          </cell>
          <cell r="DU1152">
            <v>283555.31680116005</v>
          </cell>
          <cell r="DV1152">
            <v>284367.86476338893</v>
          </cell>
          <cell r="DW1152">
            <v>281850.8089021538</v>
          </cell>
          <cell r="DX1152">
            <v>283555.31680116005</v>
          </cell>
          <cell r="DY1152">
            <v>284367.86476338893</v>
          </cell>
          <cell r="DZ1152">
            <v>281850.8089021538</v>
          </cell>
          <cell r="EA1152">
            <v>281850.75</v>
          </cell>
          <cell r="EB1152">
            <v>281850.75</v>
          </cell>
          <cell r="EC1152">
            <v>281850.75</v>
          </cell>
          <cell r="ED1152">
            <v>281850.75</v>
          </cell>
          <cell r="EE1152">
            <v>281850.75</v>
          </cell>
          <cell r="EF1152">
            <v>281850.75</v>
          </cell>
          <cell r="EG1152">
            <v>281850.75</v>
          </cell>
          <cell r="EH1152">
            <v>281850.75</v>
          </cell>
          <cell r="EI1152">
            <v>78384.738928000006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6875</v>
          </cell>
          <cell r="EU1152">
            <v>273633.85500975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75</v>
          </cell>
          <cell r="FG1152">
            <v>22300.667470949997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5625</v>
          </cell>
          <cell r="FS1152">
            <v>20504.055268619999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46875</v>
          </cell>
          <cell r="GE1152">
            <v>16453.726833500001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1875</v>
          </cell>
          <cell r="GQ1152">
            <v>16453.71875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J1153">
            <v>0</v>
          </cell>
          <cell r="L1153">
            <v>16453.71875</v>
          </cell>
          <cell r="M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K1153">
            <v>0</v>
          </cell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2602.7143422700001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2602.7143422700001</v>
          </cell>
          <cell r="DA1153">
            <v>0</v>
          </cell>
          <cell r="DB1153">
            <v>0</v>
          </cell>
          <cell r="DC1153">
            <v>2602.712890625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>
            <v>2602.712890625</v>
          </cell>
          <cell r="DH1153">
            <v>2602.712890625</v>
          </cell>
          <cell r="DI1153">
            <v>2602.712890625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2265625</v>
          </cell>
          <cell r="DW1153">
            <v>681.10734127000001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693359375</v>
          </cell>
          <cell r="EI1153">
            <v>283.60634126999997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201171875</v>
          </cell>
          <cell r="EU1153">
            <v>283.606201171875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J1154">
            <v>0</v>
          </cell>
          <cell r="L1154">
            <v>283.606201171875</v>
          </cell>
          <cell r="M1154">
            <v>0</v>
          </cell>
          <cell r="N1154">
            <v>0</v>
          </cell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0</v>
          </cell>
          <cell r="CU1154">
            <v>99272.719980832189</v>
          </cell>
          <cell r="CV1154">
            <v>97545.713611047715</v>
          </cell>
          <cell r="CW1154">
            <v>482710.61723091267</v>
          </cell>
          <cell r="CX1154">
            <v>445203.37682402879</v>
          </cell>
          <cell r="CY1154">
            <v>390755.4074657131</v>
          </cell>
          <cell r="CZ1154">
            <v>387097.94254462607</v>
          </cell>
          <cell r="DA1154">
            <v>407054.08359007165</v>
          </cell>
          <cell r="DB1154">
            <v>390755.4074657131</v>
          </cell>
          <cell r="DC1154">
            <v>406472.25827102736</v>
          </cell>
          <cell r="DD1154">
            <v>398576.59334541671</v>
          </cell>
          <cell r="DE1154">
            <v>337429.6634048298</v>
          </cell>
          <cell r="DF1154">
            <v>406472.25827102736</v>
          </cell>
          <cell r="DG1154">
            <v>454918.73279891536</v>
          </cell>
          <cell r="DH1154">
            <v>464040.97705975547</v>
          </cell>
          <cell r="DI1154">
            <v>454918.73279891536</v>
          </cell>
          <cell r="DJ1154">
            <v>461389.60728351772</v>
          </cell>
          <cell r="DK1154">
            <v>447288.48124388419</v>
          </cell>
          <cell r="DL1154">
            <v>477009.01733002812</v>
          </cell>
          <cell r="DM1154">
            <v>490716.96159903705</v>
          </cell>
          <cell r="DN1154">
            <v>552015.97905958444</v>
          </cell>
          <cell r="DO1154">
            <v>544121.16630690172</v>
          </cell>
          <cell r="DP1154">
            <v>525207.92975392006</v>
          </cell>
          <cell r="DQ1154">
            <v>569640.89092282951</v>
          </cell>
          <cell r="DR1154">
            <v>586844.0161127802</v>
          </cell>
          <cell r="DS1154">
            <v>599109.63197523728</v>
          </cell>
          <cell r="DT1154">
            <v>602102.0140176788</v>
          </cell>
          <cell r="DU1154">
            <v>579779.27832690626</v>
          </cell>
          <cell r="DV1154">
            <v>587142.72360826842</v>
          </cell>
          <cell r="DW1154">
            <v>621385.14852559008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268448.61502917483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260110.66869733762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403628.0750241573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412134.63466556999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383633.17644524644</v>
          </cell>
          <cell r="GF1154">
            <v>0</v>
          </cell>
          <cell r="GG1154">
            <v>0</v>
          </cell>
          <cell r="GH1154">
            <v>383633.17644524644</v>
          </cell>
          <cell r="GI1154">
            <v>383633</v>
          </cell>
          <cell r="GJ1154">
            <v>383633</v>
          </cell>
          <cell r="GK1154">
            <v>383633</v>
          </cell>
          <cell r="GL1154">
            <v>383633</v>
          </cell>
          <cell r="GM1154">
            <v>383633</v>
          </cell>
          <cell r="GN1154">
            <v>383633</v>
          </cell>
          <cell r="GO1154">
            <v>383633</v>
          </cell>
          <cell r="GP1154">
            <v>383633</v>
          </cell>
          <cell r="GQ1154">
            <v>383633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J1155">
            <v>0</v>
          </cell>
          <cell r="L1155">
            <v>383633</v>
          </cell>
          <cell r="M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K1155">
            <v>0</v>
          </cell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4675600</v>
          </cell>
          <cell r="CU1155">
            <v>14211795.969805362</v>
          </cell>
          <cell r="CV1155">
            <v>13818898.574888298</v>
          </cell>
          <cell r="CW1155">
            <v>14475091.727665234</v>
          </cell>
          <cell r="CX1155">
            <v>13585321.374684241</v>
          </cell>
          <cell r="CY1155">
            <v>13180287.458765974</v>
          </cell>
          <cell r="CZ1155">
            <v>12942062.566315098</v>
          </cell>
          <cell r="DA1155">
            <v>11515417.6841192</v>
          </cell>
          <cell r="DB1155">
            <v>13180287.458765974</v>
          </cell>
          <cell r="DC1155">
            <v>10745684.643346328</v>
          </cell>
          <cell r="DD1155">
            <v>10582436.703535222</v>
          </cell>
          <cell r="DE1155">
            <v>9988478.3613794986</v>
          </cell>
          <cell r="DF1155">
            <v>10745684.643346328</v>
          </cell>
          <cell r="DG1155">
            <v>8878637.0490134191</v>
          </cell>
          <cell r="DH1155">
            <v>8590211.6418187749</v>
          </cell>
          <cell r="DI1155">
            <v>8293475.6039225552</v>
          </cell>
          <cell r="DJ1155">
            <v>8490103.0715458374</v>
          </cell>
          <cell r="DK1155">
            <v>8662394.365742784</v>
          </cell>
          <cell r="DL1155">
            <v>7759261.8135327781</v>
          </cell>
          <cell r="DM1155">
            <v>7614144.7512053773</v>
          </cell>
          <cell r="DN1155">
            <v>9567601.8121580947</v>
          </cell>
          <cell r="DO1155">
            <v>9546131.7843909413</v>
          </cell>
          <cell r="DP1155">
            <v>8919637.1523057409</v>
          </cell>
          <cell r="DQ1155">
            <v>9274005.4980862103</v>
          </cell>
          <cell r="DR1155">
            <v>9752228.4192490187</v>
          </cell>
          <cell r="DS1155">
            <v>9571003.9729382955</v>
          </cell>
          <cell r="DT1155">
            <v>9114537.5596934538</v>
          </cell>
          <cell r="DU1155">
            <v>9384239.5768592786</v>
          </cell>
          <cell r="DV1155">
            <v>9402161.9623461813</v>
          </cell>
          <cell r="DW1155">
            <v>10671190.664038964</v>
          </cell>
          <cell r="DX1155">
            <v>9384239.5768592786</v>
          </cell>
          <cell r="DY1155">
            <v>9402161.9623461813</v>
          </cell>
          <cell r="DZ1155">
            <v>10671190.664038964</v>
          </cell>
          <cell r="EA1155">
            <v>10671184</v>
          </cell>
          <cell r="EB1155">
            <v>10671184</v>
          </cell>
          <cell r="EC1155">
            <v>10671184</v>
          </cell>
          <cell r="ED1155">
            <v>10671184</v>
          </cell>
          <cell r="EE1155">
            <v>10671184</v>
          </cell>
          <cell r="EF1155">
            <v>10671184</v>
          </cell>
          <cell r="EG1155">
            <v>10671184</v>
          </cell>
          <cell r="EH1155">
            <v>10671184</v>
          </cell>
          <cell r="EI1155">
            <v>10108400.9885840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</v>
          </cell>
          <cell r="EU1155">
            <v>8581060.5529807732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56</v>
          </cell>
          <cell r="FG1155">
            <v>3830731.9282340766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0</v>
          </cell>
          <cell r="FS1155">
            <v>2492449.44119365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8</v>
          </cell>
          <cell r="GE1155">
            <v>1887281.6412403011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</v>
          </cell>
          <cell r="GQ1155">
            <v>188728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AJ1156">
            <v>0</v>
          </cell>
          <cell r="AL1156">
            <v>1887281</v>
          </cell>
          <cell r="AM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7.1760762845768152E-3</v>
          </cell>
          <cell r="CU1156">
            <v>6.9852339698479211E-3</v>
          </cell>
          <cell r="CV1156">
            <v>7.0588631273629712E-3</v>
          </cell>
          <cell r="CW1156">
            <v>3.334767242326634E-2</v>
          </cell>
          <cell r="CX1156">
            <v>3.2770912409451666E-2</v>
          </cell>
          <cell r="CY1156">
            <v>2.9646956387573219E-2</v>
          </cell>
          <cell r="CZ1156">
            <v>2.9910065768971299E-2</v>
          </cell>
          <cell r="DA1156">
            <v>3.5348616503197788E-2</v>
          </cell>
          <cell r="DB1156">
            <v>2.9646956387573219E-2</v>
          </cell>
          <cell r="DC1156">
            <v>3.7826557521647805E-2</v>
          </cell>
          <cell r="DD1156">
            <v>3.7663971400109221E-2</v>
          </cell>
          <cell r="DE1156">
            <v>3.3781888611733223E-2</v>
          </cell>
          <cell r="DF1156">
            <v>3.7826557521647805E-2</v>
          </cell>
          <cell r="DG1156">
            <v>5.1237451231263616E-2</v>
          </cell>
          <cell r="DH1156">
            <v>5.401973739514359E-2</v>
          </cell>
          <cell r="DI1156">
            <v>5.4852603965429521E-2</v>
          </cell>
          <cell r="DJ1156">
            <v>5.4344405880046645E-2</v>
          </cell>
          <cell r="DK1156">
            <v>5.1635663577356654E-2</v>
          </cell>
          <cell r="DL1156">
            <v>6.1476082234792742E-2</v>
          </cell>
          <cell r="DM1156">
            <v>6.4448073635762285E-2</v>
          </cell>
          <cell r="DN1156">
            <v>5.7696378872927841E-2</v>
          </cell>
          <cell r="DO1156">
            <v>5.6999125781670483E-2</v>
          </cell>
          <cell r="DP1156">
            <v>5.8882207962703166E-2</v>
          </cell>
          <cell r="DQ1156">
            <v>6.1423393704088378E-2</v>
          </cell>
          <cell r="DR1156">
            <v>6.0175376425193577E-2</v>
          </cell>
          <cell r="DS1156">
            <v>6.2596320476848655E-2</v>
          </cell>
          <cell r="DT1156">
            <v>6.6059524147479523E-2</v>
          </cell>
          <cell r="DU1156">
            <v>6.1782233240996076E-2</v>
          </cell>
          <cell r="DV1156">
            <v>6.2447629168659306E-2</v>
          </cell>
          <cell r="DW1156">
            <v>5.8230160821660416E-2</v>
          </cell>
          <cell r="DX1156">
            <v>6.1782233240996076E-2</v>
          </cell>
          <cell r="DY1156">
            <v>6.2447629168659306E-2</v>
          </cell>
          <cell r="DZ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>
            <v>5.8230131864547729E-2</v>
          </cell>
          <cell r="EB1157">
            <v>5.8230131864547729E-2</v>
          </cell>
          <cell r="EC1157">
            <v>5.8230131864547729E-2</v>
          </cell>
          <cell r="ED1157">
            <v>5.8230131864547729E-2</v>
          </cell>
          <cell r="EE1157">
            <v>5.8230131864547729E-2</v>
          </cell>
          <cell r="EF1157">
            <v>5.8230131864547729E-2</v>
          </cell>
          <cell r="EG1157">
            <v>5.8230131864547729E-2</v>
          </cell>
          <cell r="EH1157">
            <v>5.8230131864547729E-2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>
            <v>5.8230131864547729E-2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>
            <v>5.8230131864547729E-2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>
            <v>5.8230131864547729E-2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>
            <v>5.8230131864547729E-2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>
            <v>5.8230131864547729E-2</v>
          </cell>
          <cell r="GQ1157">
            <v>5.8230131864547729E-2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</row>
        <row r="1158">
          <cell r="H1158">
            <v>5.8230131864547729E-2</v>
          </cell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>Suramericana de Inversiones S.A., Suramericana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 xml:space="preserve">Grupo de Inversiones Suramericana S.A., 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>Grupo de Inversiones Suramericana S.A., Suramericana</v>
          </cell>
          <cell r="DD1158" t="str">
            <v>Grupo de Inversiones Suramericana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>Suramericana de Inversiones S.A., Suramericana</v>
          </cell>
          <cell r="DI1158" t="str">
            <v>Suramericana de Inversiones S.A., Suramericana</v>
          </cell>
          <cell r="DJ1158" t="str">
            <v>Suramericana de Inversiones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>
            <v>5.8230131864547729E-2</v>
          </cell>
          <cell r="EB1158">
            <v>5.8230131864547729E-2</v>
          </cell>
          <cell r="EC1158">
            <v>5.8230131864547729E-2</v>
          </cell>
          <cell r="ED1158">
            <v>5.8230131864547729E-2</v>
          </cell>
          <cell r="EE1158">
            <v>5.8230131864547729E-2</v>
          </cell>
          <cell r="EF1158">
            <v>5.8230131864547729E-2</v>
          </cell>
          <cell r="EG1158">
            <v>5.8230131864547729E-2</v>
          </cell>
          <cell r="EH1158">
            <v>5.8230131864547729E-2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>
            <v>5.8230131864547729E-2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>
            <v>5.8230131864547729E-2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>
            <v>5.8230131864547729E-2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>
            <v>5.8230131864547729E-2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>
            <v>5.8230131864547729E-2</v>
          </cell>
          <cell r="GQ1158">
            <v>5.8230131864547729E-2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 S.A.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>
            <v>5.8230131864547729E-2</v>
          </cell>
          <cell r="EB1159">
            <v>5.8230131864547729E-2</v>
          </cell>
          <cell r="EC1159">
            <v>5.8230131864547729E-2</v>
          </cell>
          <cell r="ED1159">
            <v>5.8230131864547729E-2</v>
          </cell>
          <cell r="EE1159">
            <v>5.8230131864547729E-2</v>
          </cell>
          <cell r="EF1159">
            <v>5.8230131864547729E-2</v>
          </cell>
          <cell r="EG1159">
            <v>5.8230131864547729E-2</v>
          </cell>
          <cell r="EH1159">
            <v>5.8230131864547729E-2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>
            <v>5.8230131864547729E-2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>
            <v>5.8230131864547729E-2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>
            <v>5.8230131864547729E-2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>
            <v>5.8230131864547729E-2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>
            <v>5.8230131864547729E-2</v>
          </cell>
          <cell r="GQ1159">
            <v>5.8230131864547729E-2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Suramericana BVI; Inversiones Otrabanda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</v>
          </cell>
          <cell r="DR1160" t="str">
            <v>Suramericana BVI</v>
          </cell>
          <cell r="DS1160" t="str">
            <v>Suramericana BVI</v>
          </cell>
          <cell r="DT1160" t="str">
            <v>Suramericana BVI</v>
          </cell>
          <cell r="DU1160" t="str">
            <v>Suramericana BVI</v>
          </cell>
          <cell r="DV1160" t="str">
            <v>Suramericana BVI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>
            <v>5.8230131864547729E-2</v>
          </cell>
          <cell r="EB1160">
            <v>5.8230131864547729E-2</v>
          </cell>
          <cell r="EC1160">
            <v>5.8230131864547729E-2</v>
          </cell>
          <cell r="ED1160">
            <v>5.8230131864547729E-2</v>
          </cell>
          <cell r="EE1160">
            <v>5.8230131864547729E-2</v>
          </cell>
          <cell r="EF1160">
            <v>5.8230131864547729E-2</v>
          </cell>
          <cell r="EG1160">
            <v>5.8230131864547729E-2</v>
          </cell>
          <cell r="EH1160">
            <v>5.8230131864547729E-2</v>
          </cell>
          <cell r="EI1160" t="str">
            <v>Compañía Suramericana de Construcciones S.A.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>
            <v>5.8230131864547729E-2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>
            <v>5.8230131864547729E-2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>
            <v>5.8230131864547729E-2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>
            <v>5.8230131864547729E-2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>
            <v>5.8230131864547729E-2</v>
          </cell>
          <cell r="GQ1160">
            <v>5.8230131864547729E-2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 y SIA Inversiones</v>
          </cell>
          <cell r="DP1161" t="str">
            <v>Inversiones y Construcciones Estrátegicas y SIA Inversione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>
            <v>5.8230131864547729E-2</v>
          </cell>
          <cell r="EB1161">
            <v>5.8230131864547729E-2</v>
          </cell>
          <cell r="EC1161">
            <v>5.8230131864547729E-2</v>
          </cell>
          <cell r="ED1161">
            <v>5.8230131864547729E-2</v>
          </cell>
          <cell r="EE1161">
            <v>5.8230131864547729E-2</v>
          </cell>
          <cell r="EF1161">
            <v>5.8230131864547729E-2</v>
          </cell>
          <cell r="EG1161">
            <v>5.8230131864547729E-2</v>
          </cell>
          <cell r="EH1161">
            <v>5.8230131864547729E-2</v>
          </cell>
          <cell r="EI1161" t="str">
            <v>Inversiones SPC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>
            <v>5.8230131864547729E-2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>
            <v>5.8230131864547729E-2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>
            <v>5.8230131864547729E-2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>
            <v>5.8230131864547729E-2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>
            <v>5.8230131864547729E-2</v>
          </cell>
          <cell r="GQ1161">
            <v>5.8230131864547729E-2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>
            <v>5.8230131864547729E-2</v>
          </cell>
          <cell r="EB1162">
            <v>5.8230131864547729E-2</v>
          </cell>
          <cell r="EC1162">
            <v>5.8230131864547729E-2</v>
          </cell>
          <cell r="ED1162">
            <v>5.8230131864547729E-2</v>
          </cell>
          <cell r="EE1162">
            <v>5.8230131864547729E-2</v>
          </cell>
          <cell r="EF1162">
            <v>5.8230131864547729E-2</v>
          </cell>
          <cell r="EG1162">
            <v>5.8230131864547729E-2</v>
          </cell>
          <cell r="EH1162">
            <v>5.8230131864547729E-2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>
            <v>5.8230131864547729E-2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>
            <v>5.8230131864547729E-2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>
            <v>5.8230131864547729E-2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>
            <v>5.8230131864547729E-2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>
            <v>5.8230131864547729E-2</v>
          </cell>
          <cell r="GQ1162">
            <v>5.8230131864547729E-2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Q1165">
            <v>0</v>
          </cell>
          <cell r="HS1165">
            <v>5.8230131864547729E-2</v>
          </cell>
          <cell r="HT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260.8984375</v>
          </cell>
          <cell r="AP1168">
            <v>2260.8984375</v>
          </cell>
          <cell r="AQ1168">
            <v>2260.8984375</v>
          </cell>
          <cell r="AR1168">
            <v>2260.8984375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5707.8984375</v>
          </cell>
          <cell r="BG1168">
            <v>5707.8984375</v>
          </cell>
          <cell r="BH1168">
            <v>5707.8984375</v>
          </cell>
          <cell r="BI1168">
            <v>1145.7</v>
          </cell>
          <cell r="BJ1168">
            <v>147.30000000000001</v>
          </cell>
          <cell r="BK1168">
            <v>634.6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2909.7</v>
          </cell>
          <cell r="BU1168">
            <v>3220.1</v>
          </cell>
          <cell r="BV1168">
            <v>1578.5</v>
          </cell>
          <cell r="BW1168">
            <v>898409.5</v>
          </cell>
          <cell r="BX1168">
            <v>783.8</v>
          </cell>
          <cell r="BY1168">
            <v>567.29999999999995</v>
          </cell>
          <cell r="BZ1168">
            <v>898409.5</v>
          </cell>
          <cell r="CA1168">
            <v>295.3</v>
          </cell>
          <cell r="CB1168">
            <v>293.89999999999998</v>
          </cell>
          <cell r="CC1168">
            <v>190</v>
          </cell>
          <cell r="CD1168">
            <v>591.5</v>
          </cell>
          <cell r="CE1168">
            <v>293.89999999999998</v>
          </cell>
          <cell r="CF1168">
            <v>1187.5999999999999</v>
          </cell>
          <cell r="CG1168">
            <v>3649</v>
          </cell>
          <cell r="CH1168">
            <v>476.5</v>
          </cell>
          <cell r="CI1168">
            <v>81.400000000000006</v>
          </cell>
          <cell r="CJ1168">
            <v>2061.4</v>
          </cell>
          <cell r="CK1168">
            <v>409.2</v>
          </cell>
          <cell r="CL1168">
            <v>341.3</v>
          </cell>
          <cell r="CM1168">
            <v>134.5</v>
          </cell>
          <cell r="CN1168">
            <v>97.4</v>
          </cell>
          <cell r="CO1168">
            <v>131.30000000000001</v>
          </cell>
          <cell r="CP1168">
            <v>263.60000000000002</v>
          </cell>
          <cell r="CQ1168">
            <v>301</v>
          </cell>
          <cell r="CR1168">
            <v>139.19999999999999</v>
          </cell>
          <cell r="CS1168">
            <v>237.5</v>
          </cell>
          <cell r="CT1168">
            <v>301</v>
          </cell>
          <cell r="CU1168">
            <v>127.3</v>
          </cell>
          <cell r="CV1168">
            <v>237.5</v>
          </cell>
          <cell r="CW1168">
            <v>411.9</v>
          </cell>
          <cell r="CX1168">
            <v>385.2</v>
          </cell>
          <cell r="CY1168">
            <v>345.7</v>
          </cell>
          <cell r="CZ1168">
            <v>307.60000000000002</v>
          </cell>
          <cell r="DA1168">
            <v>307.8</v>
          </cell>
          <cell r="DB1168">
            <v>345.7</v>
          </cell>
          <cell r="DC1168">
            <v>307.60000000000002</v>
          </cell>
          <cell r="DD1168">
            <v>10.9</v>
          </cell>
          <cell r="DE1168">
            <v>307.7998046875</v>
          </cell>
          <cell r="DF1168">
            <v>307.7998046875</v>
          </cell>
          <cell r="DG1168">
            <v>10.9</v>
          </cell>
          <cell r="DH1168">
            <v>10.899993896484375</v>
          </cell>
          <cell r="DI1168">
            <v>10.899993896484375</v>
          </cell>
          <cell r="DJ1168">
            <v>10.899993896484375</v>
          </cell>
          <cell r="DK1168">
            <v>10.899993896484375</v>
          </cell>
          <cell r="DL1168">
            <v>10.899993896484375</v>
          </cell>
          <cell r="DM1168">
            <v>10.899993896484375</v>
          </cell>
          <cell r="DN1168">
            <v>10.899993896484375</v>
          </cell>
          <cell r="DO1168">
            <v>10.899993896484375</v>
          </cell>
          <cell r="DP1168">
            <v>10.899993896484375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7998046875</v>
          </cell>
          <cell r="AN1169">
            <v>419.7998046875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>
            <v>2292.19921875</v>
          </cell>
          <cell r="BE1169">
            <v>2292.19921875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69921875</v>
          </cell>
          <cell r="BX1169">
            <v>3357.69921875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2999267578125</v>
          </cell>
          <cell r="DA1169">
            <v>131.2999267578125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899993896484375</v>
          </cell>
          <cell r="DP1169">
            <v>10.899993896484375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1237.7998046875</v>
          </cell>
          <cell r="AN1170">
            <v>1237.7998046875</v>
          </cell>
          <cell r="AO1170">
            <v>1237.7998046875</v>
          </cell>
          <cell r="AP1170">
            <v>1237.7998046875</v>
          </cell>
          <cell r="AQ1170">
            <v>18658.399999999998</v>
          </cell>
          <cell r="AR1170">
            <v>1237.7998046875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7655.400000000005</v>
          </cell>
          <cell r="BC1170">
            <v>17655.390625</v>
          </cell>
          <cell r="BD1170">
            <v>17655.390625</v>
          </cell>
          <cell r="BE1170">
            <v>17655.390625</v>
          </cell>
          <cell r="BF1170">
            <v>17655.390625</v>
          </cell>
          <cell r="BG1170">
            <v>17655.390625</v>
          </cell>
          <cell r="BH1170">
            <v>17655.390625</v>
          </cell>
          <cell r="BI1170">
            <v>24067.4</v>
          </cell>
          <cell r="BJ1170">
            <v>23954.400000000001</v>
          </cell>
          <cell r="BK1170">
            <v>23253.500000000004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8824.2000000000007</v>
          </cell>
          <cell r="BU1170">
            <v>9095.9000000000015</v>
          </cell>
          <cell r="BV1170">
            <v>8009.2</v>
          </cell>
          <cell r="BW1170">
            <v>7093.8</v>
          </cell>
          <cell r="BX1170">
            <v>7030.7</v>
          </cell>
          <cell r="BY1170">
            <v>7009.7</v>
          </cell>
          <cell r="BZ1170">
            <v>7093.8</v>
          </cell>
          <cell r="CA1170">
            <v>6790.9</v>
          </cell>
          <cell r="CB1170">
            <v>7773.3</v>
          </cell>
          <cell r="CC1170">
            <v>6694.7</v>
          </cell>
          <cell r="CD1170">
            <v>6698.5</v>
          </cell>
          <cell r="CE1170">
            <v>7773.3</v>
          </cell>
          <cell r="CF1170">
            <v>7484.5</v>
          </cell>
          <cell r="CG1170">
            <v>5781.9000000000005</v>
          </cell>
          <cell r="CH1170">
            <v>1310.5</v>
          </cell>
          <cell r="CI1170">
            <v>6371.3</v>
          </cell>
          <cell r="CJ1170">
            <v>4189.2</v>
          </cell>
          <cell r="CK1170">
            <v>4144.3</v>
          </cell>
          <cell r="CL1170">
            <v>2411.5</v>
          </cell>
          <cell r="CM1170">
            <v>2937.3</v>
          </cell>
          <cell r="CN1170">
            <v>1860.1</v>
          </cell>
          <cell r="CO1170">
            <v>1455</v>
          </cell>
          <cell r="CP1170">
            <v>1200.5</v>
          </cell>
          <cell r="CQ1170">
            <v>1212.9000000000001</v>
          </cell>
          <cell r="CR1170">
            <v>1352.6</v>
          </cell>
          <cell r="CS1170">
            <v>1348.9</v>
          </cell>
          <cell r="CT1170">
            <v>1212.9000000000001</v>
          </cell>
          <cell r="CU1170">
            <v>1305.5</v>
          </cell>
          <cell r="CV1170">
            <v>1348.9</v>
          </cell>
          <cell r="CW1170">
            <v>1430.9</v>
          </cell>
          <cell r="CX1170">
            <v>21365.399999999998</v>
          </cell>
          <cell r="CY1170">
            <v>20494</v>
          </cell>
          <cell r="CZ1170">
            <v>20313.100000000002</v>
          </cell>
          <cell r="DA1170">
            <v>10639.6</v>
          </cell>
          <cell r="DB1170">
            <v>20494</v>
          </cell>
          <cell r="DC1170">
            <v>20313.100000000002</v>
          </cell>
          <cell r="DD1170">
            <v>1261.1000000000001</v>
          </cell>
          <cell r="DE1170">
            <v>10639.59375</v>
          </cell>
          <cell r="DF1170">
            <v>10639.59375</v>
          </cell>
          <cell r="DG1170">
            <v>1261.1000000000001</v>
          </cell>
          <cell r="DH1170">
            <v>1261.099609375</v>
          </cell>
          <cell r="DI1170">
            <v>1261.099609375</v>
          </cell>
          <cell r="DJ1170">
            <v>1261.099609375</v>
          </cell>
          <cell r="DK1170">
            <v>1261.099609375</v>
          </cell>
          <cell r="DL1170">
            <v>1261.099609375</v>
          </cell>
          <cell r="DM1170">
            <v>1261.099609375</v>
          </cell>
          <cell r="DN1170">
            <v>1261.099609375</v>
          </cell>
          <cell r="DO1170">
            <v>1261.099609375</v>
          </cell>
          <cell r="DP1170">
            <v>1261.099609375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459.099853515625</v>
          </cell>
          <cell r="AN1171">
            <v>459.099853515625</v>
          </cell>
          <cell r="AO1171">
            <v>459.099853515625</v>
          </cell>
          <cell r="AP1171">
            <v>459.099853515625</v>
          </cell>
          <cell r="AQ1171">
            <v>453.3</v>
          </cell>
          <cell r="AR1171">
            <v>459.099853515625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684.9</v>
          </cell>
          <cell r="BC1171">
            <v>275.5</v>
          </cell>
          <cell r="BD1171">
            <v>0</v>
          </cell>
          <cell r="BE1171">
            <v>393.2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>
            <v>933.7</v>
          </cell>
          <cell r="BK1171">
            <v>870.6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455.3</v>
          </cell>
          <cell r="BU1171">
            <v>420.2</v>
          </cell>
          <cell r="BV1171">
            <v>535.70000000000005</v>
          </cell>
          <cell r="BW1171">
            <v>275.5</v>
          </cell>
          <cell r="BX1171">
            <v>236.3</v>
          </cell>
          <cell r="BY1171">
            <v>393.2</v>
          </cell>
          <cell r="BZ1171">
            <v>275.5</v>
          </cell>
          <cell r="CA1171">
            <v>142</v>
          </cell>
          <cell r="CB1171">
            <v>661.9</v>
          </cell>
          <cell r="CC1171">
            <v>97</v>
          </cell>
          <cell r="CD1171">
            <v>71.900000000000006</v>
          </cell>
          <cell r="CE1171">
            <v>661.9</v>
          </cell>
          <cell r="CF1171">
            <v>630.29999999999995</v>
          </cell>
          <cell r="CG1171">
            <v>73.400000000000006</v>
          </cell>
          <cell r="CH1171">
            <v>31.3</v>
          </cell>
          <cell r="CI1171">
            <v>532.70000000000005</v>
          </cell>
          <cell r="CJ1171">
            <v>61.5</v>
          </cell>
          <cell r="CK1171">
            <v>43.5</v>
          </cell>
          <cell r="CL1171">
            <v>1.1000000000000001</v>
          </cell>
          <cell r="CM1171">
            <v>1.5</v>
          </cell>
          <cell r="CN1171">
            <v>22.3</v>
          </cell>
          <cell r="CO1171">
            <v>223.9</v>
          </cell>
          <cell r="CP1171">
            <v>0</v>
          </cell>
          <cell r="CQ1171">
            <v>0</v>
          </cell>
          <cell r="CR1171">
            <v>10.3</v>
          </cell>
          <cell r="CS1171">
            <v>5.4</v>
          </cell>
          <cell r="CT1171">
            <v>0</v>
          </cell>
          <cell r="CU1171">
            <v>5.4</v>
          </cell>
          <cell r="CV1171">
            <v>5.4</v>
          </cell>
          <cell r="CW1171">
            <v>154.6</v>
          </cell>
          <cell r="CX1171">
            <v>389</v>
          </cell>
          <cell r="CY1171">
            <v>240.6</v>
          </cell>
          <cell r="CZ1171">
            <v>82.1</v>
          </cell>
          <cell r="DA1171">
            <v>102.6</v>
          </cell>
          <cell r="DB1171">
            <v>240.6</v>
          </cell>
          <cell r="DC1171">
            <v>82.1</v>
          </cell>
          <cell r="DD1171">
            <v>157.69999999999999</v>
          </cell>
          <cell r="DE1171">
            <v>102.5999755859375</v>
          </cell>
          <cell r="DF1171">
            <v>102.5999755859375</v>
          </cell>
          <cell r="DG1171">
            <v>157.69999999999999</v>
          </cell>
          <cell r="DH1171">
            <v>157.699951171875</v>
          </cell>
          <cell r="DI1171">
            <v>157.699951171875</v>
          </cell>
          <cell r="DJ1171">
            <v>157.699951171875</v>
          </cell>
          <cell r="DK1171">
            <v>157.699951171875</v>
          </cell>
          <cell r="DL1171">
            <v>157.699951171875</v>
          </cell>
          <cell r="DM1171">
            <v>157.699951171875</v>
          </cell>
          <cell r="DN1171">
            <v>157.699951171875</v>
          </cell>
          <cell r="DO1171">
            <v>157.699951171875</v>
          </cell>
          <cell r="DP1171">
            <v>157.699951171875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8.1999969482421875</v>
          </cell>
          <cell r="AN1172">
            <v>8.1999969482421875</v>
          </cell>
          <cell r="AO1172">
            <v>8.1999969482421875</v>
          </cell>
          <cell r="AP1172">
            <v>8.1999969482421875</v>
          </cell>
          <cell r="AQ1172">
            <v>16799.8</v>
          </cell>
          <cell r="AR1172">
            <v>8.1999969482421875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038.5</v>
          </cell>
          <cell r="BC1172">
            <v>16038.5</v>
          </cell>
          <cell r="BD1172">
            <v>16038.5</v>
          </cell>
          <cell r="BE1172">
            <v>16038.5</v>
          </cell>
          <cell r="BF1172">
            <v>16038.5</v>
          </cell>
          <cell r="BG1172">
            <v>16038.5</v>
          </cell>
          <cell r="BH1172">
            <v>16038.5</v>
          </cell>
          <cell r="BI1172">
            <v>19477.5</v>
          </cell>
          <cell r="BJ1172">
            <v>13403.6</v>
          </cell>
          <cell r="BK1172">
            <v>12803.6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9366.9</v>
          </cell>
          <cell r="DB1172">
            <v>0</v>
          </cell>
          <cell r="DC1172">
            <v>0</v>
          </cell>
          <cell r="DD1172">
            <v>0</v>
          </cell>
          <cell r="DE1172">
            <v>9366.8984375</v>
          </cell>
          <cell r="DF1172">
            <v>9366.8984375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570.5</v>
          </cell>
          <cell r="AN1173">
            <v>570.5</v>
          </cell>
          <cell r="AO1173">
            <v>570.5</v>
          </cell>
          <cell r="AP1173">
            <v>570.5</v>
          </cell>
          <cell r="AQ1173">
            <v>1151.5999999999999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750.69999999999993</v>
          </cell>
          <cell r="BC1173">
            <v>750.69970703125</v>
          </cell>
          <cell r="BD1173">
            <v>750.69970703125</v>
          </cell>
          <cell r="BE1173">
            <v>750.69970703125</v>
          </cell>
          <cell r="BF1173">
            <v>750.69970703125</v>
          </cell>
          <cell r="BG1173">
            <v>750.69970703125</v>
          </cell>
          <cell r="BH1173">
            <v>750.69970703125</v>
          </cell>
          <cell r="BI1173">
            <v>632.29999999999995</v>
          </cell>
          <cell r="BJ1173">
            <v>691</v>
          </cell>
          <cell r="BK1173">
            <v>681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73.8</v>
          </cell>
          <cell r="BU1173">
            <v>632.20000000000005</v>
          </cell>
          <cell r="BV1173">
            <v>553.9</v>
          </cell>
          <cell r="BW1173">
            <v>959.3</v>
          </cell>
          <cell r="BX1173">
            <v>952.1</v>
          </cell>
          <cell r="BY1173">
            <v>863.7</v>
          </cell>
          <cell r="BZ1173">
            <v>959.3</v>
          </cell>
          <cell r="CA1173">
            <v>851.7</v>
          </cell>
          <cell r="CB1173">
            <v>842.8</v>
          </cell>
          <cell r="CC1173">
            <v>842.7</v>
          </cell>
          <cell r="CD1173">
            <v>833.3</v>
          </cell>
          <cell r="CE1173">
            <v>842.8</v>
          </cell>
          <cell r="CF1173">
            <v>10638</v>
          </cell>
          <cell r="CG1173">
            <v>1048.2</v>
          </cell>
          <cell r="CH1173">
            <v>1042</v>
          </cell>
          <cell r="CI1173">
            <v>1021.9</v>
          </cell>
          <cell r="CJ1173">
            <v>838.2</v>
          </cell>
          <cell r="CK1173">
            <v>824.8</v>
          </cell>
          <cell r="CL1173">
            <v>814.2</v>
          </cell>
          <cell r="CM1173">
            <v>1183.5999999999999</v>
          </cell>
          <cell r="CN1173">
            <v>1173</v>
          </cell>
          <cell r="CO1173">
            <v>1162.5</v>
          </cell>
          <cell r="CP1173">
            <v>1133.5</v>
          </cell>
          <cell r="CQ1173">
            <v>1131.9000000000001</v>
          </cell>
          <cell r="CR1173">
            <v>1270.5</v>
          </cell>
          <cell r="CS1173">
            <v>1261.9000000000001</v>
          </cell>
          <cell r="CT1173">
            <v>1131.9000000000001</v>
          </cell>
          <cell r="CU1173">
            <v>1253.5999999999999</v>
          </cell>
          <cell r="CV1173">
            <v>1261.9000000000001</v>
          </cell>
          <cell r="CW1173">
            <v>1247.3</v>
          </cell>
          <cell r="CX1173">
            <v>1184.3</v>
          </cell>
          <cell r="CY1173">
            <v>1171</v>
          </cell>
          <cell r="CZ1173">
            <v>1167.3</v>
          </cell>
          <cell r="DA1173">
            <v>1163.4000000000001</v>
          </cell>
          <cell r="DB1173">
            <v>1171</v>
          </cell>
          <cell r="DC1173">
            <v>1167.3</v>
          </cell>
          <cell r="DD1173">
            <v>1096.7</v>
          </cell>
          <cell r="DE1173">
            <v>1163.3994140625</v>
          </cell>
          <cell r="DF1173">
            <v>1163.3994140625</v>
          </cell>
          <cell r="DG1173">
            <v>1096.7</v>
          </cell>
          <cell r="DH1173">
            <v>1096.69921875</v>
          </cell>
          <cell r="DI1173">
            <v>1096.69921875</v>
          </cell>
          <cell r="DJ1173">
            <v>1096.69921875</v>
          </cell>
          <cell r="DK1173">
            <v>1096.69921875</v>
          </cell>
          <cell r="DL1173">
            <v>1096.69921875</v>
          </cell>
          <cell r="DM1173">
            <v>1096.69921875</v>
          </cell>
          <cell r="DN1173">
            <v>1096.69921875</v>
          </cell>
          <cell r="DO1173">
            <v>1096.69921875</v>
          </cell>
          <cell r="DP1173">
            <v>1096.69921875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2768.7</v>
          </cell>
          <cell r="BJ1174">
            <v>8068.7</v>
          </cell>
          <cell r="BK1174">
            <v>8068.7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4568.7</v>
          </cell>
          <cell r="BU1174">
            <v>4572.8</v>
          </cell>
          <cell r="BV1174">
            <v>3768.7</v>
          </cell>
          <cell r="BW1174">
            <v>2768.7</v>
          </cell>
          <cell r="BX1174">
            <v>2768.7</v>
          </cell>
          <cell r="BY1174">
            <v>2768.7</v>
          </cell>
          <cell r="BZ1174">
            <v>2768.7</v>
          </cell>
          <cell r="CA1174">
            <v>2768.7</v>
          </cell>
          <cell r="CB1174">
            <v>2768.7</v>
          </cell>
          <cell r="CC1174">
            <v>2768.7</v>
          </cell>
          <cell r="CD1174">
            <v>2768.7</v>
          </cell>
          <cell r="CE1174">
            <v>2768.7</v>
          </cell>
          <cell r="CF1174">
            <v>2768.7</v>
          </cell>
          <cell r="CG1174">
            <v>2111</v>
          </cell>
          <cell r="CH1174">
            <v>202.8</v>
          </cell>
          <cell r="CI1174">
            <v>2768.69921875</v>
          </cell>
          <cell r="CJ1174">
            <v>41.9</v>
          </cell>
          <cell r="CK1174">
            <v>28.2</v>
          </cell>
          <cell r="CL1174">
            <v>24.9</v>
          </cell>
          <cell r="CM1174">
            <v>41.9</v>
          </cell>
          <cell r="CN1174">
            <v>80.599999999999994</v>
          </cell>
          <cell r="CO1174">
            <v>56.9</v>
          </cell>
          <cell r="CP1174">
            <v>44.7</v>
          </cell>
          <cell r="CQ1174">
            <v>40.6</v>
          </cell>
          <cell r="CR1174">
            <v>56.9</v>
          </cell>
          <cell r="CS1174">
            <v>44.7</v>
          </cell>
          <cell r="CT1174">
            <v>40.6</v>
          </cell>
          <cell r="CU1174">
            <v>40.5999755859375</v>
          </cell>
          <cell r="CV1174">
            <v>40.5999755859375</v>
          </cell>
          <cell r="CW1174">
            <v>40.5999755859375</v>
          </cell>
          <cell r="CX1174">
            <v>40.5999755859375</v>
          </cell>
          <cell r="CY1174">
            <v>40.5999755859375</v>
          </cell>
          <cell r="CZ1174">
            <v>40.5999755859375</v>
          </cell>
          <cell r="DA1174">
            <v>40.5999755859375</v>
          </cell>
          <cell r="DB1174">
            <v>40.5999755859375</v>
          </cell>
          <cell r="DC1174">
            <v>40.5999755859375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684.7</v>
          </cell>
          <cell r="AQ1175">
            <v>112.4</v>
          </cell>
          <cell r="AR1175">
            <v>655.8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2.4</v>
          </cell>
          <cell r="BC1175">
            <v>12.399993896484375</v>
          </cell>
          <cell r="BD1175">
            <v>12.399993896484375</v>
          </cell>
          <cell r="BE1175">
            <v>12.399993896484375</v>
          </cell>
          <cell r="BF1175">
            <v>12.399993896484375</v>
          </cell>
          <cell r="BG1175">
            <v>12.399993896484375</v>
          </cell>
          <cell r="BH1175">
            <v>12.399993896484375</v>
          </cell>
          <cell r="BI1175">
            <v>650.4</v>
          </cell>
          <cell r="BJ1175">
            <v>684.7</v>
          </cell>
          <cell r="BK1175">
            <v>677.9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2949.7</v>
          </cell>
          <cell r="BU1175">
            <v>2954.6</v>
          </cell>
          <cell r="BV1175">
            <v>2954.6</v>
          </cell>
          <cell r="BW1175">
            <v>2910.1</v>
          </cell>
          <cell r="BX1175">
            <v>2904.6</v>
          </cell>
          <cell r="BY1175">
            <v>2849.4</v>
          </cell>
          <cell r="BZ1175">
            <v>2910.1</v>
          </cell>
          <cell r="CA1175">
            <v>2893.6</v>
          </cell>
          <cell r="CB1175">
            <v>2893.6</v>
          </cell>
          <cell r="CC1175">
            <v>2854.7</v>
          </cell>
          <cell r="CD1175">
            <v>2900</v>
          </cell>
          <cell r="CE1175">
            <v>2893.6</v>
          </cell>
          <cell r="CF1175">
            <v>290.8</v>
          </cell>
          <cell r="CG1175">
            <v>2549.3000000000002</v>
          </cell>
          <cell r="CH1175">
            <v>34.4</v>
          </cell>
          <cell r="CI1175">
            <v>4631.5</v>
          </cell>
          <cell r="CJ1175">
            <v>3247.6</v>
          </cell>
          <cell r="CK1175">
            <v>3247.8</v>
          </cell>
          <cell r="CL1175">
            <v>1571.3</v>
          </cell>
          <cell r="CM1175">
            <v>584.20000000000005</v>
          </cell>
          <cell r="CN1175">
            <v>584.20000000000005</v>
          </cell>
          <cell r="CO1175">
            <v>11.7</v>
          </cell>
          <cell r="CP1175">
            <v>22.3</v>
          </cell>
          <cell r="CQ1175">
            <v>40.4</v>
          </cell>
          <cell r="CR1175">
            <v>28.7</v>
          </cell>
          <cell r="CS1175">
            <v>0</v>
          </cell>
          <cell r="CT1175">
            <v>40.4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19057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200</v>
          </cell>
          <cell r="AN1176">
            <v>200</v>
          </cell>
          <cell r="AO1176">
            <v>200</v>
          </cell>
          <cell r="AP1176">
            <v>172.7</v>
          </cell>
          <cell r="AQ1176">
            <v>141.30000000000001</v>
          </cell>
          <cell r="AR1176">
            <v>167.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68.90000000000009</v>
          </cell>
          <cell r="BC1176">
            <v>168.89990234375</v>
          </cell>
          <cell r="BD1176">
            <v>168.89990234375</v>
          </cell>
          <cell r="BE1176">
            <v>168.89990234375</v>
          </cell>
          <cell r="BF1176">
            <v>168.89990234375</v>
          </cell>
          <cell r="BG1176">
            <v>168.89990234375</v>
          </cell>
          <cell r="BH1176">
            <v>168.89990234375</v>
          </cell>
          <cell r="BI1176">
            <v>170</v>
          </cell>
          <cell r="BJ1176">
            <v>172.7</v>
          </cell>
          <cell r="BK1176">
            <v>151.6999999999999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6.7</v>
          </cell>
          <cell r="BU1176">
            <v>516.1</v>
          </cell>
          <cell r="BV1176">
            <v>196.3</v>
          </cell>
          <cell r="BW1176">
            <v>180.2</v>
          </cell>
          <cell r="BX1176">
            <v>169</v>
          </cell>
          <cell r="BY1176">
            <v>196.3</v>
          </cell>
          <cell r="BZ1176">
            <v>180.2</v>
          </cell>
          <cell r="CA1176">
            <v>169</v>
          </cell>
          <cell r="CB1176">
            <v>169</v>
          </cell>
          <cell r="CC1176">
            <v>169</v>
          </cell>
          <cell r="CD1176">
            <v>124.6</v>
          </cell>
          <cell r="CE1176">
            <v>169</v>
          </cell>
          <cell r="CF1176">
            <v>169</v>
          </cell>
          <cell r="CG1176">
            <v>124.6</v>
          </cell>
          <cell r="CH1176">
            <v>124.5999755859375</v>
          </cell>
          <cell r="CI1176">
            <v>124.5999755859375</v>
          </cell>
          <cell r="CJ1176">
            <v>124.5999755859375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5999755859375</v>
          </cell>
          <cell r="CP1176">
            <v>124.5999755859375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9991.599999999999</v>
          </cell>
          <cell r="AQ1177">
            <v>19978.400000000001</v>
          </cell>
          <cell r="AR1177">
            <v>0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991.59375</v>
          </cell>
          <cell r="BG1177">
            <v>19991.59375</v>
          </cell>
          <cell r="BH1177">
            <v>19991.59375</v>
          </cell>
          <cell r="BI1177">
            <v>19991.599999999999</v>
          </cell>
          <cell r="BJ1177">
            <v>19991.599999999999</v>
          </cell>
          <cell r="BK1177">
            <v>19978.400000000001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20904</v>
          </cell>
          <cell r="BU1177">
            <v>20904</v>
          </cell>
          <cell r="BV1177">
            <v>21291.5</v>
          </cell>
          <cell r="BW1177">
            <v>21291.5</v>
          </cell>
          <cell r="BX1177">
            <v>34097.699999999997</v>
          </cell>
          <cell r="BY1177">
            <v>34097.699999999997</v>
          </cell>
          <cell r="BZ1177">
            <v>21291.5</v>
          </cell>
          <cell r="CA1177">
            <v>34097.699999999997</v>
          </cell>
          <cell r="CB1177">
            <v>34358</v>
          </cell>
          <cell r="CC1177">
            <v>34358</v>
          </cell>
          <cell r="CD1177">
            <v>34358</v>
          </cell>
          <cell r="CE1177">
            <v>34358</v>
          </cell>
          <cell r="CF1177">
            <v>34358</v>
          </cell>
          <cell r="CG1177">
            <v>34358</v>
          </cell>
          <cell r="CH1177">
            <v>33229.199999999997</v>
          </cell>
          <cell r="CI1177">
            <v>33216</v>
          </cell>
          <cell r="CJ1177">
            <v>33216</v>
          </cell>
          <cell r="CK1177">
            <v>33216</v>
          </cell>
          <cell r="CL1177">
            <v>33484.300000000003</v>
          </cell>
          <cell r="CM1177">
            <v>33484.300000000003</v>
          </cell>
          <cell r="CN1177">
            <v>33484.300000000003</v>
          </cell>
          <cell r="CO1177">
            <v>33484.300000000003</v>
          </cell>
          <cell r="CP1177">
            <v>33484.300000000003</v>
          </cell>
          <cell r="CQ1177">
            <v>33484.300000000003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4107.2</v>
          </cell>
          <cell r="CY1177">
            <v>4107.2</v>
          </cell>
          <cell r="CZ1177">
            <v>4107.2</v>
          </cell>
          <cell r="DA1177">
            <v>4107.2</v>
          </cell>
          <cell r="DB1177">
            <v>4107.2</v>
          </cell>
          <cell r="DC1177">
            <v>4107.2</v>
          </cell>
          <cell r="DD1177">
            <v>4107.2</v>
          </cell>
          <cell r="DE1177">
            <v>0</v>
          </cell>
          <cell r="DF1177">
            <v>4107.2</v>
          </cell>
          <cell r="DG1177">
            <v>4107.2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BG1178">
            <v>0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19921875</v>
          </cell>
          <cell r="DP1178">
            <v>4107.19921875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K1179">
            <v>0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0736.9</v>
          </cell>
          <cell r="BC1179">
            <v>10736.8984375</v>
          </cell>
          <cell r="BD1179">
            <v>10736.8984375</v>
          </cell>
          <cell r="BE1179">
            <v>10736.8984375</v>
          </cell>
          <cell r="BF1179">
            <v>10736.8984375</v>
          </cell>
          <cell r="BG1179">
            <v>10736.8984375</v>
          </cell>
          <cell r="BH1179">
            <v>10736.8984375</v>
          </cell>
          <cell r="BI1179">
            <v>10642.8</v>
          </cell>
          <cell r="BJ1179">
            <v>25842</v>
          </cell>
          <cell r="BK1179">
            <v>26104.400000000001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4618.5</v>
          </cell>
          <cell r="BU1179">
            <v>24952.400000000001</v>
          </cell>
          <cell r="BV1179">
            <v>14537.3</v>
          </cell>
          <cell r="BW1179">
            <v>94.6</v>
          </cell>
          <cell r="BX1179">
            <v>94.6</v>
          </cell>
          <cell r="BY1179">
            <v>94.3</v>
          </cell>
          <cell r="BZ1179">
            <v>94.6</v>
          </cell>
          <cell r="CA1179">
            <v>75.599999999999994</v>
          </cell>
          <cell r="CB1179">
            <v>1522.3</v>
          </cell>
          <cell r="CC1179">
            <v>975.3</v>
          </cell>
          <cell r="CD1179">
            <v>915.6</v>
          </cell>
          <cell r="CE1179">
            <v>1522.3</v>
          </cell>
          <cell r="CF1179">
            <v>829.1</v>
          </cell>
          <cell r="CG1179">
            <v>672.9</v>
          </cell>
          <cell r="CH1179">
            <v>1278</v>
          </cell>
          <cell r="CI1179">
            <v>0</v>
          </cell>
          <cell r="CJ1179">
            <v>128489.1</v>
          </cell>
          <cell r="CK1179">
            <v>133414.5</v>
          </cell>
          <cell r="CL1179">
            <v>131988.6</v>
          </cell>
          <cell r="CM1179">
            <v>128489.1</v>
          </cell>
          <cell r="CN1179">
            <v>129139.4</v>
          </cell>
          <cell r="CO1179">
            <v>127129.60000000001</v>
          </cell>
          <cell r="CP1179">
            <v>126219.7</v>
          </cell>
          <cell r="CQ1179">
            <v>125969.3</v>
          </cell>
          <cell r="CR1179">
            <v>100285.8</v>
          </cell>
          <cell r="CS1179">
            <v>126219.7</v>
          </cell>
          <cell r="CT1179">
            <v>125969.3</v>
          </cell>
          <cell r="CU1179">
            <v>100285.8</v>
          </cell>
          <cell r="CV1179">
            <v>100285.75</v>
          </cell>
          <cell r="CW1179">
            <v>0</v>
          </cell>
          <cell r="CX1179">
            <v>100285.75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</row>
        <row r="1180">
          <cell r="C1180">
            <v>0</v>
          </cell>
          <cell r="H1180" t="str">
            <v xml:space="preserve">Negociables de renta variable </v>
          </cell>
          <cell r="J1180">
            <v>0</v>
          </cell>
          <cell r="L1180">
            <v>0</v>
          </cell>
          <cell r="M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K1180">
            <v>0</v>
          </cell>
          <cell r="AO1180">
            <v>0</v>
          </cell>
          <cell r="AQ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/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/>
          <cell r="DC1180"/>
          <cell r="DD1180"/>
          <cell r="DE1180">
            <v>0</v>
          </cell>
          <cell r="DF1180"/>
          <cell r="DG1180"/>
          <cell r="DH1180"/>
          <cell r="DI1180">
            <v>0</v>
          </cell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</row>
        <row r="1181">
          <cell r="C1181">
            <v>0</v>
          </cell>
          <cell r="H1181" t="str">
            <v xml:space="preserve">Derechos Fiduciarios </v>
          </cell>
          <cell r="J1181">
            <v>0</v>
          </cell>
          <cell r="L1181">
            <v>0</v>
          </cell>
          <cell r="M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K1181">
            <v>0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0736.9</v>
          </cell>
          <cell r="BC1181">
            <v>10736.8984375</v>
          </cell>
          <cell r="BD1181">
            <v>10736.8984375</v>
          </cell>
          <cell r="BE1181">
            <v>10736.8984375</v>
          </cell>
          <cell r="BF1181">
            <v>10736.8984375</v>
          </cell>
          <cell r="BG1181">
            <v>10736.8984375</v>
          </cell>
          <cell r="BH1181">
            <v>10736.8984375</v>
          </cell>
          <cell r="BI1181">
            <v>10642.8</v>
          </cell>
          <cell r="BJ1181">
            <v>25842</v>
          </cell>
          <cell r="BK1181">
            <v>26104.400000000001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4618.5</v>
          </cell>
          <cell r="BU1181">
            <v>24952.400000000001</v>
          </cell>
          <cell r="BV1181">
            <v>14537.3</v>
          </cell>
          <cell r="BW1181">
            <v>94.6</v>
          </cell>
          <cell r="BX1181">
            <v>94.6</v>
          </cell>
          <cell r="BY1181">
            <v>94.3</v>
          </cell>
          <cell r="BZ1181">
            <v>94.6</v>
          </cell>
          <cell r="CA1181">
            <v>75.599999999999994</v>
          </cell>
          <cell r="CB1181">
            <v>1522.3</v>
          </cell>
          <cell r="CC1181">
            <v>975.3</v>
          </cell>
          <cell r="CD1181">
            <v>915.6</v>
          </cell>
          <cell r="CE1181">
            <v>1522.3</v>
          </cell>
          <cell r="CF1181">
            <v>829.1</v>
          </cell>
          <cell r="CG1181">
            <v>672.9</v>
          </cell>
          <cell r="CH1181">
            <v>1278</v>
          </cell>
          <cell r="CI1181">
            <v>0</v>
          </cell>
          <cell r="CJ1181">
            <v>128489.1</v>
          </cell>
          <cell r="CK1181">
            <v>133414.5</v>
          </cell>
          <cell r="CL1181">
            <v>131988.6</v>
          </cell>
          <cell r="CM1181">
            <v>128489.1</v>
          </cell>
          <cell r="CN1181">
            <v>129139.4</v>
          </cell>
          <cell r="CO1181">
            <v>127129.60000000001</v>
          </cell>
          <cell r="CP1181">
            <v>126219.7</v>
          </cell>
          <cell r="CQ1181">
            <v>125969.3</v>
          </cell>
          <cell r="CR1181">
            <v>100285.8</v>
          </cell>
          <cell r="CS1181">
            <v>0</v>
          </cell>
          <cell r="CT1181">
            <v>125969.3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</row>
        <row r="1182">
          <cell r="C1182">
            <v>0</v>
          </cell>
          <cell r="H1182" t="str">
            <v xml:space="preserve">Provisiones </v>
          </cell>
          <cell r="J1182">
            <v>0</v>
          </cell>
          <cell r="L1182">
            <v>0</v>
          </cell>
          <cell r="M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K1182">
            <v>0</v>
          </cell>
          <cell r="AO1182">
            <v>0</v>
          </cell>
          <cell r="AQ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/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/>
          <cell r="DC1182"/>
          <cell r="DD1182"/>
          <cell r="DE1182">
            <v>0</v>
          </cell>
          <cell r="DF1182"/>
          <cell r="DG1182"/>
          <cell r="DH1182"/>
          <cell r="DI1182">
            <v>0</v>
          </cell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J1183">
            <v>0</v>
          </cell>
          <cell r="L1183">
            <v>0</v>
          </cell>
          <cell r="M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K1183">
            <v>0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4091.8</v>
          </cell>
          <cell r="BC1183">
            <v>54091.78125</v>
          </cell>
          <cell r="BD1183">
            <v>54091.78125</v>
          </cell>
          <cell r="BE1183">
            <v>54091.78125</v>
          </cell>
          <cell r="BF1183">
            <v>54091.78125</v>
          </cell>
          <cell r="BG1183">
            <v>54091.78125</v>
          </cell>
          <cell r="BH1183">
            <v>54091.78125</v>
          </cell>
          <cell r="BI1183">
            <v>55847.5</v>
          </cell>
          <cell r="BJ1183">
            <v>69935.299999999988</v>
          </cell>
          <cell r="BK1183">
            <v>69970.899999999994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47256.4</v>
          </cell>
          <cell r="BU1183">
            <v>58172.4</v>
          </cell>
          <cell r="BV1183">
            <v>45416.5</v>
          </cell>
          <cell r="BW1183">
            <v>926889.4</v>
          </cell>
          <cell r="BX1183">
            <v>42006.799999999996</v>
          </cell>
          <cell r="BY1183">
            <v>41769</v>
          </cell>
          <cell r="BZ1183">
            <v>926889.4</v>
          </cell>
          <cell r="CA1183">
            <v>41259.5</v>
          </cell>
          <cell r="CB1183">
            <v>43947.5</v>
          </cell>
          <cell r="CC1183">
            <v>42218</v>
          </cell>
          <cell r="CD1183">
            <v>42563.6</v>
          </cell>
          <cell r="CE1183">
            <v>43947.5</v>
          </cell>
          <cell r="CF1183">
            <v>43859.199999999997</v>
          </cell>
          <cell r="CG1183">
            <v>44461.8</v>
          </cell>
          <cell r="CH1183">
            <v>36294.199999999997</v>
          </cell>
          <cell r="CI1183">
            <v>39668.699999999997</v>
          </cell>
          <cell r="CJ1183">
            <v>167955.7</v>
          </cell>
          <cell r="CK1183">
            <v>171184</v>
          </cell>
          <cell r="CL1183">
            <v>168225.7</v>
          </cell>
          <cell r="CM1183">
            <v>36556.1</v>
          </cell>
          <cell r="CN1183">
            <v>164581.20000000001</v>
          </cell>
          <cell r="CO1183">
            <v>162200.20000000001</v>
          </cell>
          <cell r="CP1183">
            <v>161168.1</v>
          </cell>
          <cell r="CQ1183">
            <v>160967.5</v>
          </cell>
          <cell r="CR1183">
            <v>135261.9</v>
          </cell>
          <cell r="CS1183">
            <v>35070.700000000004</v>
          </cell>
          <cell r="CT1183">
            <v>160967.5</v>
          </cell>
          <cell r="CU1183">
            <v>34917.100000000006</v>
          </cell>
          <cell r="CV1183">
            <v>35070.700000000004</v>
          </cell>
          <cell r="CW1183">
            <v>35327.100000000006</v>
          </cell>
          <cell r="CX1183">
            <v>25857.8</v>
          </cell>
          <cell r="CY1183">
            <v>24946.9</v>
          </cell>
          <cell r="CZ1183">
            <v>24727.9</v>
          </cell>
          <cell r="DA1183">
            <v>15054.6</v>
          </cell>
          <cell r="DB1183">
            <v>24946.9</v>
          </cell>
          <cell r="DC1183">
            <v>24727.9</v>
          </cell>
          <cell r="DD1183">
            <v>5379.2</v>
          </cell>
          <cell r="DE1183">
            <v>0</v>
          </cell>
          <cell r="DF1183">
            <v>5379.2</v>
          </cell>
          <cell r="DG1183">
            <v>5379.2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K1185">
            <v>0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2119.9</v>
          </cell>
          <cell r="BC1185">
            <v>52119.875</v>
          </cell>
          <cell r="BD1185">
            <v>52119.875</v>
          </cell>
          <cell r="BE1185">
            <v>52119.875</v>
          </cell>
          <cell r="BF1185">
            <v>52119.875</v>
          </cell>
          <cell r="BG1185">
            <v>52119.875</v>
          </cell>
          <cell r="BH1185">
            <v>52119.875</v>
          </cell>
          <cell r="BI1185">
            <v>41095.500000000007</v>
          </cell>
          <cell r="BJ1185">
            <v>31079.600000000002</v>
          </cell>
          <cell r="BK1185">
            <v>31079.600000000002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420.199999999997</v>
          </cell>
          <cell r="BU1185">
            <v>29009.1</v>
          </cell>
          <cell r="BV1185">
            <v>40936.5</v>
          </cell>
          <cell r="BW1185">
            <v>53949.100000000006</v>
          </cell>
          <cell r="BX1185">
            <v>53949.100000000006</v>
          </cell>
          <cell r="BY1185">
            <v>53920.600000000006</v>
          </cell>
          <cell r="BZ1185">
            <v>53949.100000000006</v>
          </cell>
          <cell r="CA1185">
            <v>129673.9</v>
          </cell>
          <cell r="CB1185">
            <v>121205.29999999999</v>
          </cell>
          <cell r="CC1185">
            <v>122492</v>
          </cell>
          <cell r="CD1185">
            <v>121592.7</v>
          </cell>
          <cell r="CE1185">
            <v>121205.29999999999</v>
          </cell>
          <cell r="CF1185">
            <v>116998.7</v>
          </cell>
          <cell r="CG1185">
            <v>114576.5</v>
          </cell>
          <cell r="CH1185">
            <v>107469.09999999999</v>
          </cell>
          <cell r="CI1185">
            <v>102697.7</v>
          </cell>
          <cell r="CJ1185">
            <v>87574.399999999994</v>
          </cell>
          <cell r="CK1185">
            <v>86894.7</v>
          </cell>
          <cell r="CL1185">
            <v>97310.6</v>
          </cell>
          <cell r="CM1185">
            <v>226156.3</v>
          </cell>
          <cell r="CN1185">
            <v>81012</v>
          </cell>
          <cell r="CO1185">
            <v>73034.3</v>
          </cell>
          <cell r="CP1185">
            <v>39664.5</v>
          </cell>
          <cell r="CQ1185">
            <v>40216.400000000001</v>
          </cell>
          <cell r="CR1185">
            <v>57909.7</v>
          </cell>
          <cell r="CS1185">
            <v>55136.2</v>
          </cell>
          <cell r="CT1185">
            <v>40216.400000000001</v>
          </cell>
          <cell r="CU1185">
            <v>54626.2</v>
          </cell>
          <cell r="CV1185">
            <v>55136.2</v>
          </cell>
          <cell r="CW1185">
            <v>54626.2</v>
          </cell>
          <cell r="CX1185">
            <v>55732.499999999993</v>
          </cell>
          <cell r="CY1185">
            <v>55732.499999999993</v>
          </cell>
          <cell r="CZ1185">
            <v>50916.800000000003</v>
          </cell>
          <cell r="DA1185">
            <v>51963.6</v>
          </cell>
          <cell r="DB1185">
            <v>55732.499999999993</v>
          </cell>
          <cell r="DC1185">
            <v>50916.800000000003</v>
          </cell>
          <cell r="DD1185">
            <v>55390.099999999991</v>
          </cell>
          <cell r="DE1185">
            <v>51963.59375</v>
          </cell>
          <cell r="DF1185">
            <v>51963.59375</v>
          </cell>
          <cell r="DG1185">
            <v>55390.099999999991</v>
          </cell>
          <cell r="DH1185">
            <v>55390.09375</v>
          </cell>
          <cell r="DI1185">
            <v>55390.09375</v>
          </cell>
          <cell r="DJ1185">
            <v>55390.09375</v>
          </cell>
          <cell r="DK1185">
            <v>55390.09375</v>
          </cell>
          <cell r="DL1185">
            <v>55390.09375</v>
          </cell>
          <cell r="DM1185">
            <v>55390.09375</v>
          </cell>
          <cell r="DN1185">
            <v>55390.09375</v>
          </cell>
          <cell r="DO1185">
            <v>55390.09375</v>
          </cell>
          <cell r="DP1185">
            <v>55390.09375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J1186">
            <v>0</v>
          </cell>
          <cell r="L1186">
            <v>55390.09375</v>
          </cell>
          <cell r="M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K1186">
            <v>0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173.599999999999</v>
          </cell>
          <cell r="BC1186">
            <v>58173.59375</v>
          </cell>
          <cell r="BD1186">
            <v>58173.59375</v>
          </cell>
          <cell r="BE1186">
            <v>58173.59375</v>
          </cell>
          <cell r="BF1186">
            <v>58173.59375</v>
          </cell>
          <cell r="BG1186">
            <v>58173.59375</v>
          </cell>
          <cell r="BH1186">
            <v>58173.59375</v>
          </cell>
          <cell r="BI1186">
            <v>48417.8</v>
          </cell>
          <cell r="BJ1186">
            <v>38401.9</v>
          </cell>
          <cell r="BK1186">
            <v>38401.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880.7</v>
          </cell>
          <cell r="BU1186">
            <v>36469.599999999999</v>
          </cell>
          <cell r="BV1186">
            <v>48397</v>
          </cell>
          <cell r="BW1186">
            <v>61123.9</v>
          </cell>
          <cell r="BX1186">
            <v>61123.9</v>
          </cell>
          <cell r="BY1186">
            <v>61122.3</v>
          </cell>
          <cell r="BZ1186">
            <v>61123.9</v>
          </cell>
          <cell r="CA1186">
            <v>136994.6</v>
          </cell>
          <cell r="CB1186">
            <v>128526</v>
          </cell>
          <cell r="CC1186">
            <v>129529.5</v>
          </cell>
          <cell r="CD1186">
            <v>128548.2</v>
          </cell>
          <cell r="CE1186">
            <v>128526</v>
          </cell>
          <cell r="CF1186">
            <v>123025.7</v>
          </cell>
          <cell r="CG1186">
            <v>120745.5</v>
          </cell>
          <cell r="CH1186">
            <v>120076.9</v>
          </cell>
          <cell r="CI1186">
            <v>115305.5</v>
          </cell>
          <cell r="CJ1186">
            <v>100654.7</v>
          </cell>
          <cell r="CK1186">
            <v>100185</v>
          </cell>
          <cell r="CL1186">
            <v>111074</v>
          </cell>
          <cell r="CM1186">
            <v>107795.1</v>
          </cell>
          <cell r="CN1186">
            <v>94286.1</v>
          </cell>
          <cell r="CO1186">
            <v>86430.6</v>
          </cell>
          <cell r="CP1186">
            <v>53061.2</v>
          </cell>
          <cell r="CQ1186">
            <v>50213</v>
          </cell>
          <cell r="CR1186">
            <v>67880</v>
          </cell>
          <cell r="CS1186">
            <v>65106.5</v>
          </cell>
          <cell r="CT1186">
            <v>50213</v>
          </cell>
          <cell r="CU1186">
            <v>64596.5</v>
          </cell>
          <cell r="CV1186">
            <v>65106.5</v>
          </cell>
          <cell r="CW1186">
            <v>64596.5</v>
          </cell>
          <cell r="CX1186">
            <v>69095.899999999994</v>
          </cell>
          <cell r="CY1186">
            <v>69095.899999999994</v>
          </cell>
          <cell r="CZ1186">
            <v>63820</v>
          </cell>
          <cell r="DA1186">
            <v>64876.4</v>
          </cell>
          <cell r="DB1186">
            <v>69095.899999999994</v>
          </cell>
          <cell r="DC1186">
            <v>63820</v>
          </cell>
          <cell r="DD1186">
            <v>73164.899999999994</v>
          </cell>
          <cell r="DE1186">
            <v>0</v>
          </cell>
          <cell r="DF1186">
            <v>73164.899999999994</v>
          </cell>
          <cell r="DG1186">
            <v>73164.899999999994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J1187">
            <v>0</v>
          </cell>
          <cell r="L1187">
            <v>73164.875</v>
          </cell>
          <cell r="M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K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131640.29999999999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J1188">
            <v>0</v>
          </cell>
          <cell r="L1188">
            <v>0</v>
          </cell>
          <cell r="M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K1188">
            <v>0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89996337890625</v>
          </cell>
          <cell r="BD1188">
            <v>66.89996337890625</v>
          </cell>
          <cell r="BE1188">
            <v>66.89996337890625</v>
          </cell>
          <cell r="BF1188">
            <v>66.89996337890625</v>
          </cell>
          <cell r="BG1188">
            <v>66.89996337890625</v>
          </cell>
          <cell r="BH1188">
            <v>66.89996337890625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0</v>
          </cell>
          <cell r="CH1188">
            <v>0</v>
          </cell>
          <cell r="CI1188">
            <v>66.89996337890625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J1189">
            <v>0</v>
          </cell>
          <cell r="L1189">
            <v>0</v>
          </cell>
          <cell r="M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K1189">
            <v>0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59765625</v>
          </cell>
          <cell r="BD1189">
            <v>-6120.59765625</v>
          </cell>
          <cell r="BE1189">
            <v>-6120.59765625</v>
          </cell>
          <cell r="BF1189">
            <v>-6120.59765625</v>
          </cell>
          <cell r="BG1189">
            <v>-6120.59765625</v>
          </cell>
          <cell r="BH1189">
            <v>-6120.59765625</v>
          </cell>
          <cell r="BI1189">
            <v>-7389.2</v>
          </cell>
          <cell r="BJ1189">
            <v>-7389.2</v>
          </cell>
          <cell r="BK1189">
            <v>-7389.2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527.4</v>
          </cell>
          <cell r="BU1189">
            <v>-7527.4</v>
          </cell>
          <cell r="BV1189">
            <v>-7527.4</v>
          </cell>
          <cell r="BW1189">
            <v>-7241.7</v>
          </cell>
          <cell r="BX1189">
            <v>-7241.7</v>
          </cell>
          <cell r="BY1189">
            <v>-7268.6</v>
          </cell>
          <cell r="BZ1189">
            <v>-7241.7</v>
          </cell>
          <cell r="CA1189">
            <v>-7387.6</v>
          </cell>
          <cell r="CB1189">
            <v>-7387.6</v>
          </cell>
          <cell r="CC1189">
            <v>-7104.4</v>
          </cell>
          <cell r="CD1189">
            <v>-7022.4</v>
          </cell>
          <cell r="CE1189">
            <v>-7387.6</v>
          </cell>
          <cell r="CF1189">
            <v>-6093.9</v>
          </cell>
          <cell r="CG1189">
            <v>-6169</v>
          </cell>
          <cell r="CH1189">
            <v>-12607.8</v>
          </cell>
          <cell r="CI1189">
            <v>-12607.8</v>
          </cell>
          <cell r="CJ1189">
            <v>-13080.3</v>
          </cell>
          <cell r="CK1189">
            <v>-13290.3</v>
          </cell>
          <cell r="CL1189">
            <v>-13763.4</v>
          </cell>
          <cell r="CM1189">
            <v>-13279.1</v>
          </cell>
          <cell r="CN1189">
            <v>-13274.1</v>
          </cell>
          <cell r="CO1189">
            <v>-13396.3</v>
          </cell>
          <cell r="CP1189">
            <v>-13396.7</v>
          </cell>
          <cell r="CQ1189">
            <v>-9996.6</v>
          </cell>
          <cell r="CR1189">
            <v>-9970.2999999999993</v>
          </cell>
          <cell r="CS1189">
            <v>-9970.2999999999993</v>
          </cell>
          <cell r="CT1189">
            <v>-9996.6</v>
          </cell>
          <cell r="CU1189">
            <v>-9970.2999999999993</v>
          </cell>
          <cell r="CV1189">
            <v>-9970.2999999999993</v>
          </cell>
          <cell r="CW1189">
            <v>-9970.2999999999993</v>
          </cell>
          <cell r="CX1189">
            <v>-13363.4</v>
          </cell>
          <cell r="CY1189">
            <v>-13363.4</v>
          </cell>
          <cell r="CZ1189">
            <v>-12903.2</v>
          </cell>
          <cell r="DA1189">
            <v>-12912.8</v>
          </cell>
          <cell r="DB1189">
            <v>-13363.4</v>
          </cell>
          <cell r="DC1189">
            <v>-12903.2</v>
          </cell>
          <cell r="DD1189">
            <v>-17774.8</v>
          </cell>
          <cell r="DE1189">
            <v>-12912.796875</v>
          </cell>
          <cell r="DF1189">
            <v>-12912.796875</v>
          </cell>
          <cell r="DG1189">
            <v>-17774.8</v>
          </cell>
          <cell r="DH1189">
            <v>-17774.796875</v>
          </cell>
          <cell r="DI1189">
            <v>-17774.796875</v>
          </cell>
          <cell r="DJ1189">
            <v>-17774.796875</v>
          </cell>
          <cell r="DK1189">
            <v>-17774.796875</v>
          </cell>
          <cell r="DL1189">
            <v>-17774.796875</v>
          </cell>
          <cell r="DM1189">
            <v>-17774.796875</v>
          </cell>
          <cell r="DN1189">
            <v>-17774.796875</v>
          </cell>
          <cell r="DO1189">
            <v>-17774.796875</v>
          </cell>
          <cell r="DP1189">
            <v>-17774.796875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19921875</v>
          </cell>
          <cell r="AN1190">
            <v>3689.19921875</v>
          </cell>
          <cell r="AO1190">
            <v>3689.19921875</v>
          </cell>
          <cell r="AP1190">
            <v>3689.19921875</v>
          </cell>
          <cell r="AQ1190">
            <v>5929.8</v>
          </cell>
          <cell r="AR1190">
            <v>3689.19921875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3087.8999999999996</v>
          </cell>
          <cell r="BC1190">
            <v>3087.8984375</v>
          </cell>
          <cell r="BD1190">
            <v>3087.8984375</v>
          </cell>
          <cell r="BE1190">
            <v>3087.8984375</v>
          </cell>
          <cell r="BF1190">
            <v>3087.8984375</v>
          </cell>
          <cell r="BG1190">
            <v>3087.8984375</v>
          </cell>
          <cell r="BH1190">
            <v>3087.8984375</v>
          </cell>
          <cell r="BI1190">
            <v>3459.4</v>
          </cell>
          <cell r="BJ1190">
            <v>4406.2</v>
          </cell>
          <cell r="BK1190">
            <v>4453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16439.400000000001</v>
          </cell>
          <cell r="BU1190">
            <v>17633.900000000001</v>
          </cell>
          <cell r="BV1190">
            <v>18688.099999999999</v>
          </cell>
          <cell r="BW1190">
            <v>20029.800000000003</v>
          </cell>
          <cell r="BX1190">
            <v>5852.6</v>
          </cell>
          <cell r="BY1190">
            <v>5852.6</v>
          </cell>
          <cell r="BZ1190">
            <v>20029.800000000003</v>
          </cell>
          <cell r="CA1190">
            <v>4852.6000000000004</v>
          </cell>
          <cell r="CB1190">
            <v>2527.9</v>
          </cell>
          <cell r="CC1190">
            <v>2527.9</v>
          </cell>
          <cell r="CD1190">
            <v>3850.7</v>
          </cell>
          <cell r="CE1190">
            <v>2527.9</v>
          </cell>
          <cell r="CF1190">
            <v>2777.6</v>
          </cell>
          <cell r="CG1190">
            <v>3280.5</v>
          </cell>
          <cell r="CH1190">
            <v>7084.4</v>
          </cell>
          <cell r="CI1190">
            <v>2452.9</v>
          </cell>
          <cell r="CJ1190">
            <v>3037</v>
          </cell>
          <cell r="CK1190">
            <v>3037</v>
          </cell>
          <cell r="CL1190">
            <v>3037</v>
          </cell>
          <cell r="CM1190">
            <v>2452.9</v>
          </cell>
          <cell r="CN1190">
            <v>2452.9</v>
          </cell>
          <cell r="CO1190">
            <v>2452.9</v>
          </cell>
          <cell r="CP1190">
            <v>2452.9</v>
          </cell>
          <cell r="CQ1190">
            <v>0</v>
          </cell>
          <cell r="CR1190">
            <v>2452.9</v>
          </cell>
          <cell r="CS1190">
            <v>2048.4</v>
          </cell>
          <cell r="CT1190">
            <v>0</v>
          </cell>
          <cell r="CU1190">
            <v>2048.4</v>
          </cell>
          <cell r="CV1190">
            <v>2048.4</v>
          </cell>
          <cell r="CW1190">
            <v>2048.4</v>
          </cell>
          <cell r="CX1190">
            <v>2048.4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3984375</v>
          </cell>
          <cell r="DF1190">
            <v>2048.3984375</v>
          </cell>
          <cell r="DG1190">
            <v>2048.4</v>
          </cell>
          <cell r="DH1190">
            <v>2048.3984375</v>
          </cell>
          <cell r="DI1190">
            <v>2048.3984375</v>
          </cell>
          <cell r="DJ1190">
            <v>2048.3984375</v>
          </cell>
          <cell r="DK1190">
            <v>2048.3984375</v>
          </cell>
          <cell r="DL1190">
            <v>2048.3984375</v>
          </cell>
          <cell r="DM1190">
            <v>2048.3984375</v>
          </cell>
          <cell r="DN1190">
            <v>2048.3984375</v>
          </cell>
          <cell r="DO1190">
            <v>2048.3984375</v>
          </cell>
          <cell r="DP1190">
            <v>2048.3984375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J1191">
            <v>0</v>
          </cell>
          <cell r="L1191">
            <v>2048.3984375</v>
          </cell>
          <cell r="M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K1191">
            <v>0</v>
          </cell>
          <cell r="AM1191">
            <v>0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8984375</v>
          </cell>
          <cell r="BD1191">
            <v>2227.8984375</v>
          </cell>
          <cell r="BE1191">
            <v>2227.8984375</v>
          </cell>
          <cell r="BF1191">
            <v>2227.8984375</v>
          </cell>
          <cell r="BG1191">
            <v>2227.8984375</v>
          </cell>
          <cell r="BH1191">
            <v>2227.8984375</v>
          </cell>
          <cell r="BI1191">
            <v>2227.9</v>
          </cell>
          <cell r="BJ1191">
            <v>3127.9</v>
          </cell>
          <cell r="BK1191">
            <v>31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527.9</v>
          </cell>
          <cell r="BU1191">
            <v>2527.9</v>
          </cell>
          <cell r="BV1191">
            <v>2527.9</v>
          </cell>
          <cell r="BW1191">
            <v>2527.9</v>
          </cell>
          <cell r="BX1191">
            <v>2527.9</v>
          </cell>
          <cell r="BY1191">
            <v>2527.9</v>
          </cell>
          <cell r="BZ1191">
            <v>2527.9</v>
          </cell>
          <cell r="CA1191">
            <v>2324.6999999999998</v>
          </cell>
          <cell r="CB1191">
            <v>2527.9</v>
          </cell>
          <cell r="CC1191">
            <v>2527.8984375</v>
          </cell>
          <cell r="CD1191">
            <v>2527.9</v>
          </cell>
          <cell r="CE1191">
            <v>2324.69921875</v>
          </cell>
          <cell r="CF1191">
            <v>2452.9</v>
          </cell>
          <cell r="CG1191">
            <v>2452.9</v>
          </cell>
          <cell r="CH1191">
            <v>2452.9</v>
          </cell>
          <cell r="CI1191">
            <v>2452.9</v>
          </cell>
          <cell r="CJ1191">
            <v>2452.9</v>
          </cell>
          <cell r="CK1191">
            <v>584.1</v>
          </cell>
          <cell r="CL1191">
            <v>2452.9</v>
          </cell>
          <cell r="CM1191">
            <v>2452.9</v>
          </cell>
          <cell r="CN1191">
            <v>0</v>
          </cell>
          <cell r="CO1191">
            <v>2452.9</v>
          </cell>
          <cell r="CP1191">
            <v>2452.8984375</v>
          </cell>
          <cell r="CQ1191">
            <v>2452.9</v>
          </cell>
          <cell r="CR1191">
            <v>0</v>
          </cell>
          <cell r="CS1191">
            <v>0</v>
          </cell>
          <cell r="CT1191">
            <v>2452.9</v>
          </cell>
          <cell r="CU1191">
            <v>2452.8984375</v>
          </cell>
          <cell r="CV1191">
            <v>2452.8984375</v>
          </cell>
          <cell r="CW1191">
            <v>2452.8984375</v>
          </cell>
          <cell r="CX1191">
            <v>2452.8984375</v>
          </cell>
          <cell r="CY1191">
            <v>2452.8984375</v>
          </cell>
          <cell r="CZ1191">
            <v>2452.8984375</v>
          </cell>
          <cell r="DA1191">
            <v>2452.8984375</v>
          </cell>
          <cell r="DB1191">
            <v>2452.8984375</v>
          </cell>
          <cell r="DC1191">
            <v>2452.8984375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8046875</v>
          </cell>
          <cell r="AN1192">
            <v>1461.2998046875</v>
          </cell>
          <cell r="AO1192">
            <v>1461.2998046875</v>
          </cell>
          <cell r="AP1192">
            <v>1278.3</v>
          </cell>
          <cell r="AQ1192">
            <v>3701.9</v>
          </cell>
          <cell r="AR1192">
            <v>1709.8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859.99999999999955</v>
          </cell>
          <cell r="BC1192">
            <v>859.99951171875</v>
          </cell>
          <cell r="BD1192">
            <v>859.99951171875</v>
          </cell>
          <cell r="BE1192">
            <v>859.99951171875</v>
          </cell>
          <cell r="BF1192">
            <v>859.99951171875</v>
          </cell>
          <cell r="BG1192">
            <v>859.99951171875</v>
          </cell>
          <cell r="BH1192">
            <v>859.99951171875</v>
          </cell>
          <cell r="BI1192">
            <v>1231.5</v>
          </cell>
          <cell r="BJ1192">
            <v>1278.3</v>
          </cell>
          <cell r="BK1192">
            <v>1325.1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3911.5</v>
          </cell>
          <cell r="BU1192">
            <v>15106</v>
          </cell>
          <cell r="BV1192">
            <v>16160.2</v>
          </cell>
          <cell r="BW1192">
            <v>17501.900000000001</v>
          </cell>
          <cell r="BX1192">
            <v>3324.7</v>
          </cell>
          <cell r="BY1192">
            <v>3324.7</v>
          </cell>
          <cell r="BZ1192">
            <v>17501.900000000001</v>
          </cell>
          <cell r="CA1192">
            <v>2527.9</v>
          </cell>
          <cell r="CB1192">
            <v>3324.7</v>
          </cell>
          <cell r="CC1192">
            <v>2324.6999999999998</v>
          </cell>
          <cell r="CD1192">
            <v>1322.8</v>
          </cell>
          <cell r="CE1192">
            <v>2527.8984375</v>
          </cell>
          <cell r="CF1192">
            <v>324.7</v>
          </cell>
          <cell r="CG1192">
            <v>827.6</v>
          </cell>
          <cell r="CH1192">
            <v>4631.5</v>
          </cell>
          <cell r="CI1192">
            <v>324.7</v>
          </cell>
          <cell r="CJ1192">
            <v>584.1</v>
          </cell>
          <cell r="CK1192">
            <v>2452.9</v>
          </cell>
          <cell r="CL1192">
            <v>584.1</v>
          </cell>
          <cell r="CM1192">
            <v>584.1</v>
          </cell>
          <cell r="CN1192">
            <v>2452.9</v>
          </cell>
          <cell r="CO1192">
            <v>584.1</v>
          </cell>
          <cell r="CP1192">
            <v>2452.9</v>
          </cell>
          <cell r="CQ1192">
            <v>2452.9</v>
          </cell>
          <cell r="CR1192">
            <v>2452.8984375</v>
          </cell>
          <cell r="CS1192">
            <v>2452.8984375</v>
          </cell>
          <cell r="CT1192">
            <v>2452.8984375</v>
          </cell>
          <cell r="CU1192">
            <v>2452.8984375</v>
          </cell>
          <cell r="CV1192">
            <v>2452.8984375</v>
          </cell>
          <cell r="CW1192">
            <v>2452.8984375</v>
          </cell>
          <cell r="CX1192">
            <v>2452.8984375</v>
          </cell>
          <cell r="CY1192">
            <v>2452.8984375</v>
          </cell>
          <cell r="CZ1192">
            <v>2452.8984375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J1193">
            <v>0</v>
          </cell>
          <cell r="L1193">
            <v>2452.8984375</v>
          </cell>
          <cell r="M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K1193">
            <v>0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30.5</v>
          </cell>
          <cell r="BC1193">
            <v>30.5</v>
          </cell>
          <cell r="BD1193">
            <v>30.5</v>
          </cell>
          <cell r="BE1193">
            <v>30.5</v>
          </cell>
          <cell r="BF1193">
            <v>30.5</v>
          </cell>
          <cell r="BG1193">
            <v>30.5</v>
          </cell>
          <cell r="BH1193">
            <v>30.5</v>
          </cell>
          <cell r="BI1193">
            <v>33.5</v>
          </cell>
          <cell r="BJ1193">
            <v>34.1</v>
          </cell>
          <cell r="BK1193">
            <v>34.700000000000003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9.5</v>
          </cell>
          <cell r="BU1193">
            <v>40.700000000000003</v>
          </cell>
          <cell r="BV1193">
            <v>40.700000000000003</v>
          </cell>
          <cell r="BW1193">
            <v>41.3</v>
          </cell>
          <cell r="BX1193">
            <v>41.9</v>
          </cell>
          <cell r="BY1193">
            <v>42.5</v>
          </cell>
          <cell r="BZ1193">
            <v>41.3</v>
          </cell>
          <cell r="CA1193">
            <v>43.7</v>
          </cell>
          <cell r="CB1193">
            <v>44.3</v>
          </cell>
          <cell r="CC1193">
            <v>44.9</v>
          </cell>
          <cell r="CD1193">
            <v>45.5</v>
          </cell>
          <cell r="CE1193">
            <v>44.3</v>
          </cell>
          <cell r="CF1193">
            <v>44.9</v>
          </cell>
          <cell r="CG1193">
            <v>0</v>
          </cell>
          <cell r="CH1193">
            <v>0</v>
          </cell>
          <cell r="CI1193">
            <v>45.5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537.9</v>
          </cell>
          <cell r="BU1194">
            <v>537.9</v>
          </cell>
          <cell r="BV1194">
            <v>537.9</v>
          </cell>
          <cell r="BW1194">
            <v>537.79999999999995</v>
          </cell>
          <cell r="BX1194">
            <v>537.9</v>
          </cell>
          <cell r="BY1194">
            <v>537.9</v>
          </cell>
          <cell r="BZ1194">
            <v>537.79999999999995</v>
          </cell>
          <cell r="CA1194">
            <v>537.79999999999995</v>
          </cell>
          <cell r="CB1194">
            <v>537.9</v>
          </cell>
          <cell r="CC1194">
            <v>537.9</v>
          </cell>
          <cell r="CD1194">
            <v>538</v>
          </cell>
          <cell r="CE1194">
            <v>537.9</v>
          </cell>
          <cell r="CF1194">
            <v>120.80000000000001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699951171875</v>
          </cell>
          <cell r="AN1195">
            <v>74.699951171875</v>
          </cell>
          <cell r="AO1195">
            <v>74.699951171875</v>
          </cell>
          <cell r="AP1195">
            <v>74.699951171875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699951171875</v>
          </cell>
          <cell r="BC1195">
            <v>74.699951171875</v>
          </cell>
          <cell r="BD1195">
            <v>74.699951171875</v>
          </cell>
          <cell r="BE1195">
            <v>74.699951171875</v>
          </cell>
          <cell r="BF1195">
            <v>74.699951171875</v>
          </cell>
          <cell r="BG1195">
            <v>74.699951171875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699951171875</v>
          </cell>
          <cell r="BX1195">
            <v>74.699951171875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5988.375</v>
          </cell>
          <cell r="AP1196">
            <v>55988.375</v>
          </cell>
          <cell r="AQ1196">
            <v>55988.375</v>
          </cell>
          <cell r="AR1196">
            <v>55988.375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50931.375</v>
          </cell>
          <cell r="BG1196">
            <v>50931.375</v>
          </cell>
          <cell r="BH1196">
            <v>50931.375</v>
          </cell>
          <cell r="BI1196">
            <v>41246.800000000003</v>
          </cell>
          <cell r="BJ1196">
            <v>40914.699999999997</v>
          </cell>
          <cell r="BK1196">
            <v>41052.199999999997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5313</v>
          </cell>
          <cell r="BU1196">
            <v>44792.9</v>
          </cell>
          <cell r="BV1196">
            <v>44524.5</v>
          </cell>
          <cell r="BW1196">
            <v>44538.400000000001</v>
          </cell>
          <cell r="BX1196">
            <v>44894.2</v>
          </cell>
          <cell r="BY1196">
            <v>36203.1</v>
          </cell>
          <cell r="BZ1196">
            <v>44538.400000000001</v>
          </cell>
          <cell r="CA1196">
            <v>46085.4</v>
          </cell>
          <cell r="CB1196">
            <v>50183.9</v>
          </cell>
          <cell r="CC1196">
            <v>47857.2</v>
          </cell>
          <cell r="CD1196">
            <v>51215.7</v>
          </cell>
          <cell r="CE1196">
            <v>50183.9</v>
          </cell>
          <cell r="CF1196">
            <v>50462.8</v>
          </cell>
          <cell r="CG1196">
            <v>42993.2</v>
          </cell>
          <cell r="CH1196">
            <v>45789.9</v>
          </cell>
          <cell r="CI1196">
            <v>49596.3</v>
          </cell>
          <cell r="CJ1196">
            <v>40600.9</v>
          </cell>
          <cell r="CK1196">
            <v>39751.5</v>
          </cell>
          <cell r="CL1196">
            <v>37957.800000000003</v>
          </cell>
          <cell r="CM1196">
            <v>33438.400000000001</v>
          </cell>
          <cell r="CN1196">
            <v>30332</v>
          </cell>
          <cell r="CO1196">
            <v>29084.6</v>
          </cell>
          <cell r="CP1196">
            <v>33190.1</v>
          </cell>
          <cell r="CQ1196">
            <v>20004.2</v>
          </cell>
          <cell r="CR1196">
            <v>94357.3</v>
          </cell>
          <cell r="CS1196">
            <v>88734.6</v>
          </cell>
          <cell r="CT1196">
            <v>20004.2</v>
          </cell>
          <cell r="CU1196">
            <v>92768.9</v>
          </cell>
          <cell r="CV1196">
            <v>88734.6</v>
          </cell>
          <cell r="CW1196">
            <v>93674.4</v>
          </cell>
          <cell r="CX1196">
            <v>91361</v>
          </cell>
          <cell r="CY1196">
            <v>92061.2</v>
          </cell>
          <cell r="CZ1196">
            <v>86485.6</v>
          </cell>
          <cell r="DA1196">
            <v>79163.399999999994</v>
          </cell>
          <cell r="DB1196">
            <v>92061.2</v>
          </cell>
          <cell r="DC1196">
            <v>86485.6</v>
          </cell>
          <cell r="DD1196">
            <v>69799.5</v>
          </cell>
          <cell r="DE1196">
            <v>79163.375</v>
          </cell>
          <cell r="DF1196">
            <v>79163.375</v>
          </cell>
          <cell r="DG1196">
            <v>69799.5</v>
          </cell>
          <cell r="DH1196">
            <v>69799.5</v>
          </cell>
          <cell r="DI1196">
            <v>69799.5</v>
          </cell>
          <cell r="DJ1196">
            <v>69799.5</v>
          </cell>
          <cell r="DK1196">
            <v>69799.5</v>
          </cell>
          <cell r="DL1196">
            <v>69799.5</v>
          </cell>
          <cell r="DM1196">
            <v>69799.5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G1197">
            <v>0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1875</v>
          </cell>
          <cell r="AN1197">
            <v>57725.1875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41838.375</v>
          </cell>
          <cell r="AN1198">
            <v>141838.375</v>
          </cell>
          <cell r="AO1198">
            <v>141838.375</v>
          </cell>
          <cell r="AP1198">
            <v>141838.375</v>
          </cell>
          <cell r="AQ1198">
            <v>158989.80000000002</v>
          </cell>
          <cell r="AR1198">
            <v>141838.375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60336.20000000001</v>
          </cell>
          <cell r="BC1198">
            <v>160336.125</v>
          </cell>
          <cell r="BD1198">
            <v>160336.125</v>
          </cell>
          <cell r="BE1198">
            <v>160336.125</v>
          </cell>
          <cell r="BF1198">
            <v>160336.125</v>
          </cell>
          <cell r="BG1198">
            <v>160336.125</v>
          </cell>
          <cell r="BH1198">
            <v>160336.125</v>
          </cell>
          <cell r="BI1198">
            <v>141757.4</v>
          </cell>
          <cell r="BJ1198">
            <v>146444.59999999998</v>
          </cell>
          <cell r="BK1198">
            <v>146665.09999999998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51006.39999999999</v>
          </cell>
          <cell r="BU1198">
            <v>150186.9</v>
          </cell>
          <cell r="BV1198">
            <v>150144.20000000001</v>
          </cell>
          <cell r="BW1198">
            <v>1045985.8000000002</v>
          </cell>
          <cell r="BX1198">
            <v>147282.5</v>
          </cell>
          <cell r="BY1198">
            <v>138325.70000000001</v>
          </cell>
          <cell r="BZ1198">
            <v>1045985.8000000002</v>
          </cell>
          <cell r="CA1198">
            <v>222452.9</v>
          </cell>
          <cell r="CB1198">
            <v>220771.49999999997</v>
          </cell>
          <cell r="CC1198">
            <v>218002.59999999998</v>
          </cell>
          <cell r="CD1198">
            <v>219806.2</v>
          </cell>
          <cell r="CE1198">
            <v>220771.49999999997</v>
          </cell>
          <cell r="CF1198">
            <v>214219.1</v>
          </cell>
          <cell r="CG1198">
            <v>205312</v>
          </cell>
          <cell r="CH1198">
            <v>196637.59999999998</v>
          </cell>
          <cell r="CI1198">
            <v>194415.6</v>
          </cell>
          <cell r="CJ1198">
            <v>299168</v>
          </cell>
          <cell r="CK1198">
            <v>300867.20000000001</v>
          </cell>
          <cell r="CL1198">
            <v>306531.10000000003</v>
          </cell>
          <cell r="CM1198">
            <v>298603.7</v>
          </cell>
          <cell r="CN1198">
            <v>278378.09999999998</v>
          </cell>
          <cell r="CO1198">
            <v>266772</v>
          </cell>
          <cell r="CP1198">
            <v>236475.6</v>
          </cell>
          <cell r="CQ1198">
            <v>223641</v>
          </cell>
          <cell r="CR1198">
            <v>289981.8</v>
          </cell>
          <cell r="CS1198">
            <v>180989.9</v>
          </cell>
          <cell r="CT1198">
            <v>223641</v>
          </cell>
          <cell r="CU1198">
            <v>184360.59999999998</v>
          </cell>
          <cell r="CV1198">
            <v>180989.9</v>
          </cell>
          <cell r="CW1198">
            <v>185676.1</v>
          </cell>
          <cell r="CX1198">
            <v>174999.69999999998</v>
          </cell>
          <cell r="CY1198">
            <v>174789</v>
          </cell>
          <cell r="CZ1198">
            <v>164178.70000000001</v>
          </cell>
          <cell r="DA1198">
            <v>148230</v>
          </cell>
          <cell r="DB1198">
            <v>174789</v>
          </cell>
          <cell r="DC1198">
            <v>164178.70000000001</v>
          </cell>
          <cell r="DD1198">
            <v>132617.19999999998</v>
          </cell>
          <cell r="DE1198">
            <v>0</v>
          </cell>
          <cell r="DF1198">
            <v>132617.19999999998</v>
          </cell>
          <cell r="DG1198">
            <v>132617.19999999998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102666.1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7784.70000000001</v>
          </cell>
          <cell r="BC1199">
            <v>107784.6875</v>
          </cell>
          <cell r="BD1199">
            <v>107784.6875</v>
          </cell>
          <cell r="BE1199">
            <v>107784.6875</v>
          </cell>
          <cell r="BF1199">
            <v>107784.6875</v>
          </cell>
          <cell r="BG1199">
            <v>107784.6875</v>
          </cell>
          <cell r="BH1199">
            <v>107784.6875</v>
          </cell>
          <cell r="BI1199">
            <v>271753.40000000002</v>
          </cell>
          <cell r="BJ1199">
            <v>271756.79999999999</v>
          </cell>
          <cell r="BK1199">
            <v>271756.79999999999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80557.3</v>
          </cell>
          <cell r="BU1199">
            <v>282806</v>
          </cell>
          <cell r="BV1199">
            <v>282806</v>
          </cell>
          <cell r="BW1199">
            <v>285232.40000000002</v>
          </cell>
          <cell r="BX1199">
            <v>270857.3</v>
          </cell>
          <cell r="BY1199">
            <v>270857.3</v>
          </cell>
          <cell r="BZ1199">
            <v>285232.40000000002</v>
          </cell>
          <cell r="CA1199">
            <v>270857.3</v>
          </cell>
          <cell r="CB1199">
            <v>272270</v>
          </cell>
          <cell r="CC1199">
            <v>272270</v>
          </cell>
          <cell r="CD1199">
            <v>272270</v>
          </cell>
          <cell r="CE1199">
            <v>272270</v>
          </cell>
          <cell r="CF1199">
            <v>110997.9</v>
          </cell>
          <cell r="CG1199">
            <v>110997.9</v>
          </cell>
          <cell r="CH1199">
            <v>113692.4</v>
          </cell>
          <cell r="CI1199">
            <v>113692.4</v>
          </cell>
          <cell r="CJ1199">
            <v>113692.4</v>
          </cell>
          <cell r="CK1199">
            <v>113692.4</v>
          </cell>
          <cell r="CL1199">
            <v>113692.4</v>
          </cell>
          <cell r="CM1199">
            <v>113692.4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55911.6</v>
          </cell>
          <cell r="CS1199">
            <v>55911.6</v>
          </cell>
          <cell r="CT1199">
            <v>113692.4</v>
          </cell>
          <cell r="CU1199">
            <v>55911.6</v>
          </cell>
          <cell r="CV1199">
            <v>55911.6</v>
          </cell>
          <cell r="CW1199">
            <v>55911.6</v>
          </cell>
          <cell r="CX1199">
            <v>46686.3</v>
          </cell>
          <cell r="CY1199">
            <v>46686.3</v>
          </cell>
          <cell r="CZ1199">
            <v>46686.3</v>
          </cell>
          <cell r="DA1199">
            <v>88882.2</v>
          </cell>
          <cell r="DB1199">
            <v>46686.3</v>
          </cell>
          <cell r="DC1199">
            <v>46686.3</v>
          </cell>
          <cell r="DD1199">
            <v>92907.8</v>
          </cell>
          <cell r="DE1199">
            <v>88882.1875</v>
          </cell>
          <cell r="DF1199">
            <v>88882.1875</v>
          </cell>
          <cell r="DG1199">
            <v>92907.8</v>
          </cell>
          <cell r="DH1199">
            <v>92907.75</v>
          </cell>
          <cell r="DI1199">
            <v>92907.75</v>
          </cell>
          <cell r="DJ1199">
            <v>92907.75</v>
          </cell>
          <cell r="DK1199">
            <v>92907.75</v>
          </cell>
          <cell r="DL1199">
            <v>92907.75</v>
          </cell>
          <cell r="DM1199">
            <v>92907.75</v>
          </cell>
          <cell r="DN1199">
            <v>92907.75</v>
          </cell>
          <cell r="DO1199">
            <v>92907.75</v>
          </cell>
          <cell r="DP1199">
            <v>92907.75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41456.28125</v>
          </cell>
          <cell r="AN1201">
            <v>41456.28125</v>
          </cell>
          <cell r="AO1201">
            <v>41456.28125</v>
          </cell>
          <cell r="AP1201">
            <v>41456.28125</v>
          </cell>
          <cell r="AQ1201">
            <v>5441</v>
          </cell>
          <cell r="AR1201">
            <v>41456.28125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5441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901191</v>
          </cell>
          <cell r="BX1201">
            <v>5441</v>
          </cell>
          <cell r="BY1201">
            <v>5441</v>
          </cell>
          <cell r="BZ1201">
            <v>901191</v>
          </cell>
          <cell r="CA1201">
            <v>10481.5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8316.2999999999993</v>
          </cell>
          <cell r="CI1201">
            <v>8317.7000000000007</v>
          </cell>
          <cell r="CJ1201">
            <v>8316.2999999999993</v>
          </cell>
          <cell r="CK1201">
            <v>5441</v>
          </cell>
          <cell r="CL1201">
            <v>5441</v>
          </cell>
          <cell r="CM1201">
            <v>4888.2</v>
          </cell>
          <cell r="CN1201">
            <v>4888.2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5441</v>
          </cell>
          <cell r="CT1201">
            <v>5441</v>
          </cell>
          <cell r="CU1201">
            <v>5441</v>
          </cell>
          <cell r="CV1201">
            <v>5441</v>
          </cell>
          <cell r="CW1201">
            <v>5441</v>
          </cell>
          <cell r="CX1201">
            <v>5340.2</v>
          </cell>
          <cell r="CY1201">
            <v>1516.1</v>
          </cell>
          <cell r="CZ1201">
            <v>9026.9</v>
          </cell>
          <cell r="DA1201">
            <v>9026.9</v>
          </cell>
          <cell r="DB1201">
            <v>1516.1</v>
          </cell>
          <cell r="DC1201">
            <v>9026.9</v>
          </cell>
          <cell r="DD1201">
            <v>0</v>
          </cell>
          <cell r="DE1201">
            <v>9026.8984375</v>
          </cell>
          <cell r="DF1201">
            <v>9026.8984375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8186.6</v>
          </cell>
          <cell r="BU1202">
            <v>8913.1</v>
          </cell>
          <cell r="BV1202">
            <v>8913.1</v>
          </cell>
          <cell r="BW1202">
            <v>7913.1</v>
          </cell>
          <cell r="BX1202">
            <v>7913.1</v>
          </cell>
          <cell r="BY1202">
            <v>7913.1</v>
          </cell>
          <cell r="BZ1202">
            <v>7913.1</v>
          </cell>
          <cell r="CA1202">
            <v>72939.8</v>
          </cell>
          <cell r="CB1202">
            <v>72939.8</v>
          </cell>
          <cell r="CC1202">
            <v>72939.8</v>
          </cell>
          <cell r="CD1202">
            <v>71174.5</v>
          </cell>
          <cell r="CE1202">
            <v>72939.8</v>
          </cell>
          <cell r="CF1202">
            <v>67372</v>
          </cell>
          <cell r="CG1202">
            <v>67163.899999999994</v>
          </cell>
          <cell r="CH1202">
            <v>56854.8</v>
          </cell>
          <cell r="CI1202">
            <v>51658.2</v>
          </cell>
          <cell r="CJ1202">
            <v>172954</v>
          </cell>
          <cell r="CK1202">
            <v>176854.6</v>
          </cell>
          <cell r="CL1202">
            <v>187378.8</v>
          </cell>
          <cell r="CM1202">
            <v>185113.3</v>
          </cell>
          <cell r="CN1202">
            <v>165559.6</v>
          </cell>
          <cell r="CO1202">
            <v>162428</v>
          </cell>
          <cell r="CP1202">
            <v>129089.60000000001</v>
          </cell>
          <cell r="CQ1202">
            <v>126451.2</v>
          </cell>
          <cell r="CR1202">
            <v>119287.6</v>
          </cell>
          <cell r="CS1202">
            <v>16389.7</v>
          </cell>
          <cell r="CT1202">
            <v>126451.2</v>
          </cell>
          <cell r="CU1202">
            <v>15601.4</v>
          </cell>
          <cell r="CV1202">
            <v>16389.7</v>
          </cell>
          <cell r="CW1202">
            <v>15731.1</v>
          </cell>
          <cell r="CX1202">
            <v>11610.7</v>
          </cell>
          <cell r="CY1202">
            <v>10230.5</v>
          </cell>
          <cell r="CZ1202">
            <v>5993.2</v>
          </cell>
          <cell r="DA1202">
            <v>1500</v>
          </cell>
          <cell r="DB1202">
            <v>10230.5</v>
          </cell>
          <cell r="DC1202">
            <v>5993.2</v>
          </cell>
          <cell r="DD1202">
            <v>2429.3000000000002</v>
          </cell>
          <cell r="DE1202">
            <v>1500</v>
          </cell>
          <cell r="DF1202">
            <v>1500</v>
          </cell>
          <cell r="DG1202">
            <v>2429.3000000000002</v>
          </cell>
          <cell r="DH1202">
            <v>2429.298828125</v>
          </cell>
          <cell r="DI1202">
            <v>2429.298828125</v>
          </cell>
          <cell r="DJ1202">
            <v>2429.298828125</v>
          </cell>
          <cell r="DK1202">
            <v>2429.298828125</v>
          </cell>
          <cell r="DL1202">
            <v>2429.298828125</v>
          </cell>
          <cell r="DM1202">
            <v>2429.298828125</v>
          </cell>
          <cell r="DN1202">
            <v>2429.298828125</v>
          </cell>
          <cell r="DO1202">
            <v>2429.298828125</v>
          </cell>
          <cell r="DP1202">
            <v>2429.298828125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632.19970703125</v>
          </cell>
          <cell r="AN1203">
            <v>632.19970703125</v>
          </cell>
          <cell r="AO1203">
            <v>632.19970703125</v>
          </cell>
          <cell r="AP1203">
            <v>632.19970703125</v>
          </cell>
          <cell r="AQ1203">
            <v>629.4</v>
          </cell>
          <cell r="AR1203">
            <v>632.19970703125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1901.0000000000005</v>
          </cell>
          <cell r="BC1203">
            <v>1901</v>
          </cell>
          <cell r="BD1203">
            <v>1901</v>
          </cell>
          <cell r="BE1203">
            <v>1901</v>
          </cell>
          <cell r="BF1203">
            <v>1901</v>
          </cell>
          <cell r="BG1203">
            <v>1901</v>
          </cell>
          <cell r="BH1203">
            <v>1901</v>
          </cell>
          <cell r="BI1203">
            <v>1320.7</v>
          </cell>
          <cell r="BJ1203">
            <v>2210.4</v>
          </cell>
          <cell r="BK1203">
            <v>2209.1999999999998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2685.6</v>
          </cell>
          <cell r="BU1203">
            <v>2622.6</v>
          </cell>
          <cell r="BV1203">
            <v>2376.9</v>
          </cell>
          <cell r="BW1203">
            <v>2574.1</v>
          </cell>
          <cell r="BX1203">
            <v>2399.1999999999998</v>
          </cell>
          <cell r="BY1203">
            <v>2545.1999999999998</v>
          </cell>
          <cell r="BZ1203">
            <v>2574.1</v>
          </cell>
          <cell r="CA1203">
            <v>8457.9</v>
          </cell>
          <cell r="CB1203">
            <v>8159.5</v>
          </cell>
          <cell r="CC1203">
            <v>7997.2</v>
          </cell>
          <cell r="CD1203">
            <v>8092.7</v>
          </cell>
          <cell r="CE1203">
            <v>8159.5</v>
          </cell>
          <cell r="CF1203">
            <v>7394.2</v>
          </cell>
          <cell r="CG1203">
            <v>5483.2</v>
          </cell>
          <cell r="CH1203">
            <v>5299.6</v>
          </cell>
          <cell r="CI1203">
            <v>5133.3</v>
          </cell>
          <cell r="CJ1203">
            <v>4491.8999999999996</v>
          </cell>
          <cell r="CK1203">
            <v>3857.2</v>
          </cell>
          <cell r="CL1203">
            <v>3188.8</v>
          </cell>
          <cell r="CM1203">
            <v>2556.9</v>
          </cell>
          <cell r="CN1203">
            <v>1977.8</v>
          </cell>
          <cell r="CO1203">
            <v>1416.2</v>
          </cell>
          <cell r="CP1203">
            <v>1043.2</v>
          </cell>
          <cell r="CQ1203">
            <v>613.9</v>
          </cell>
          <cell r="CR1203">
            <v>481.8</v>
          </cell>
          <cell r="CS1203">
            <v>396.3</v>
          </cell>
          <cell r="CT1203">
            <v>613.9</v>
          </cell>
          <cell r="CU1203">
            <v>375.1</v>
          </cell>
          <cell r="CV1203">
            <v>396.3</v>
          </cell>
          <cell r="CW1203">
            <v>509.1</v>
          </cell>
          <cell r="CX1203">
            <v>176.8</v>
          </cell>
          <cell r="CY1203">
            <v>119.5</v>
          </cell>
          <cell r="CZ1203">
            <v>184.3</v>
          </cell>
          <cell r="DA1203">
            <v>133.30000000000001</v>
          </cell>
          <cell r="DB1203">
            <v>119.5</v>
          </cell>
          <cell r="DC1203">
            <v>184.3</v>
          </cell>
          <cell r="DD1203">
            <v>204</v>
          </cell>
          <cell r="DE1203">
            <v>133.2999267578125</v>
          </cell>
          <cell r="DF1203">
            <v>133.2999267578125</v>
          </cell>
          <cell r="DG1203">
            <v>204</v>
          </cell>
          <cell r="DH1203">
            <v>204</v>
          </cell>
          <cell r="DI1203">
            <v>204</v>
          </cell>
          <cell r="DJ1203">
            <v>204</v>
          </cell>
          <cell r="DK1203">
            <v>204</v>
          </cell>
          <cell r="DL1203">
            <v>204</v>
          </cell>
          <cell r="DM1203">
            <v>204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33.39990234375</v>
          </cell>
          <cell r="AN1204">
            <v>533.39990234375</v>
          </cell>
          <cell r="AO1204">
            <v>533.39990234375</v>
          </cell>
          <cell r="AP1204">
            <v>533.39990234375</v>
          </cell>
          <cell r="AQ1204">
            <v>859.8</v>
          </cell>
          <cell r="AR1204">
            <v>533.39990234375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264.10000000000002</v>
          </cell>
          <cell r="BC1204">
            <v>264.099853515625</v>
          </cell>
          <cell r="BD1204">
            <v>264.099853515625</v>
          </cell>
          <cell r="BE1204">
            <v>264.099853515625</v>
          </cell>
          <cell r="BF1204">
            <v>264.099853515625</v>
          </cell>
          <cell r="BG1204">
            <v>264.099853515625</v>
          </cell>
          <cell r="BH1204">
            <v>264.099853515625</v>
          </cell>
          <cell r="BI1204">
            <v>1012.1</v>
          </cell>
          <cell r="BJ1204">
            <v>971.3</v>
          </cell>
          <cell r="BK1204">
            <v>917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739.9</v>
          </cell>
          <cell r="BU1204">
            <v>639.70000000000005</v>
          </cell>
          <cell r="BV1204">
            <v>561.29999999999995</v>
          </cell>
          <cell r="BW1204">
            <v>573.5</v>
          </cell>
          <cell r="BX1204">
            <v>530</v>
          </cell>
          <cell r="BY1204">
            <v>499.2</v>
          </cell>
          <cell r="BZ1204">
            <v>573.5</v>
          </cell>
          <cell r="CA1204">
            <v>426.6</v>
          </cell>
          <cell r="CB1204">
            <v>381.1</v>
          </cell>
          <cell r="CC1204">
            <v>340.2</v>
          </cell>
          <cell r="CD1204">
            <v>299.39999999999998</v>
          </cell>
          <cell r="CE1204">
            <v>381.1</v>
          </cell>
          <cell r="CF1204">
            <v>866.1</v>
          </cell>
          <cell r="CG1204">
            <v>781.5</v>
          </cell>
          <cell r="CH1204">
            <v>708</v>
          </cell>
          <cell r="CI1204">
            <v>651.4</v>
          </cell>
          <cell r="CJ1204">
            <v>611.5</v>
          </cell>
          <cell r="CK1204">
            <v>590.9</v>
          </cell>
          <cell r="CL1204">
            <v>522.20000000000005</v>
          </cell>
          <cell r="CM1204">
            <v>449.9</v>
          </cell>
          <cell r="CN1204">
            <v>357.2</v>
          </cell>
          <cell r="CO1204">
            <v>224.2</v>
          </cell>
          <cell r="CP1204">
            <v>191.2</v>
          </cell>
          <cell r="CQ1204">
            <v>164.3</v>
          </cell>
          <cell r="CR1204">
            <v>305.10000000000002</v>
          </cell>
          <cell r="CS1204">
            <v>285.60000000000002</v>
          </cell>
          <cell r="CT1204">
            <v>164.3</v>
          </cell>
          <cell r="CU1204">
            <v>267.39999999999998</v>
          </cell>
          <cell r="CV1204">
            <v>285.60000000000002</v>
          </cell>
          <cell r="CW1204">
            <v>251.2</v>
          </cell>
          <cell r="CX1204">
            <v>219.1</v>
          </cell>
          <cell r="CY1204">
            <v>196.3</v>
          </cell>
          <cell r="CZ1204">
            <v>406.5</v>
          </cell>
          <cell r="DA1204">
            <v>340.3</v>
          </cell>
          <cell r="DB1204">
            <v>196.3</v>
          </cell>
          <cell r="DC1204">
            <v>406.5</v>
          </cell>
          <cell r="DD1204">
            <v>274.89999999999998</v>
          </cell>
          <cell r="DE1204">
            <v>340.2998046875</v>
          </cell>
          <cell r="DF1204">
            <v>340.2998046875</v>
          </cell>
          <cell r="DG1204">
            <v>274.89999999999998</v>
          </cell>
          <cell r="DH1204">
            <v>274.89990234375</v>
          </cell>
          <cell r="DI1204">
            <v>274.89990234375</v>
          </cell>
          <cell r="DJ1204">
            <v>274.89990234375</v>
          </cell>
          <cell r="DK1204">
            <v>274.89990234375</v>
          </cell>
          <cell r="DL1204">
            <v>274.89990234375</v>
          </cell>
          <cell r="DM1204">
            <v>274.89990234375</v>
          </cell>
          <cell r="DN1204">
            <v>274.89990234375</v>
          </cell>
          <cell r="DO1204">
            <v>274.89990234375</v>
          </cell>
          <cell r="DP1204">
            <v>274.89990234375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099609375</v>
          </cell>
          <cell r="AN1205">
            <v>659.099609375</v>
          </cell>
          <cell r="AO1205">
            <v>659.099609375</v>
          </cell>
          <cell r="AP1205">
            <v>659.099609375</v>
          </cell>
          <cell r="AQ1205">
            <v>659.1</v>
          </cell>
          <cell r="AR1205">
            <v>659.099609375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1389.7</v>
          </cell>
          <cell r="BC1205">
            <v>0</v>
          </cell>
          <cell r="BD1205">
            <v>0</v>
          </cell>
          <cell r="BE1205">
            <v>0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261.39999999999998</v>
          </cell>
          <cell r="CJ1205">
            <v>0</v>
          </cell>
          <cell r="CK1205">
            <v>0</v>
          </cell>
          <cell r="CL1205">
            <v>0</v>
          </cell>
          <cell r="CM1205">
            <v>201.8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101.199951171875</v>
          </cell>
          <cell r="AN1206">
            <v>101.199951171875</v>
          </cell>
          <cell r="AO1206">
            <v>101.199951171875</v>
          </cell>
          <cell r="AP1206">
            <v>101.199951171875</v>
          </cell>
          <cell r="AQ1206">
            <v>52.6</v>
          </cell>
          <cell r="AR1206">
            <v>101.199951171875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300.10000000000002</v>
          </cell>
          <cell r="BC1206">
            <v>300.099853515625</v>
          </cell>
          <cell r="BD1206">
            <v>300.099853515625</v>
          </cell>
          <cell r="BE1206">
            <v>300.099853515625</v>
          </cell>
          <cell r="BF1206">
            <v>300.099853515625</v>
          </cell>
          <cell r="BG1206">
            <v>300.099853515625</v>
          </cell>
          <cell r="BH1206">
            <v>300.099853515625</v>
          </cell>
          <cell r="BI1206">
            <v>914.2</v>
          </cell>
          <cell r="BJ1206">
            <v>766.5</v>
          </cell>
          <cell r="BK1206">
            <v>766.5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498.3</v>
          </cell>
          <cell r="BU1206">
            <v>497.8</v>
          </cell>
          <cell r="BV1206">
            <v>498.9</v>
          </cell>
          <cell r="BW1206">
            <v>399.5</v>
          </cell>
          <cell r="BX1206">
            <v>399.5</v>
          </cell>
          <cell r="BY1206">
            <v>399.5</v>
          </cell>
          <cell r="BZ1206">
            <v>399.5</v>
          </cell>
          <cell r="CA1206">
            <v>399.6</v>
          </cell>
          <cell r="CB1206">
            <v>402.4</v>
          </cell>
          <cell r="CC1206">
            <v>301.10000000000002</v>
          </cell>
          <cell r="CD1206">
            <v>301.10000000000002</v>
          </cell>
          <cell r="CE1206">
            <v>402.4</v>
          </cell>
          <cell r="CF1206">
            <v>341.2</v>
          </cell>
          <cell r="CG1206">
            <v>301.10000000000002</v>
          </cell>
          <cell r="CH1206">
            <v>627.79999999999995</v>
          </cell>
          <cell r="CI1206">
            <v>0</v>
          </cell>
          <cell r="CJ1206">
            <v>196.2</v>
          </cell>
          <cell r="CK1206">
            <v>646.90000000000009</v>
          </cell>
          <cell r="CL1206">
            <v>267.39999999999998</v>
          </cell>
          <cell r="CM1206">
            <v>0.2</v>
          </cell>
          <cell r="CN1206">
            <v>5507.2</v>
          </cell>
          <cell r="CO1206">
            <v>150.5</v>
          </cell>
          <cell r="CP1206">
            <v>88.3</v>
          </cell>
          <cell r="CQ1206">
            <v>88.5</v>
          </cell>
          <cell r="CR1206">
            <v>27.5</v>
          </cell>
          <cell r="CS1206">
            <v>135.69999999999999</v>
          </cell>
          <cell r="CT1206">
            <v>88.5</v>
          </cell>
          <cell r="CU1206">
            <v>137</v>
          </cell>
          <cell r="CV1206">
            <v>135.69999999999999</v>
          </cell>
          <cell r="CW1206">
            <v>140</v>
          </cell>
          <cell r="CX1206">
            <v>137</v>
          </cell>
          <cell r="CY1206">
            <v>4759.3999999999996</v>
          </cell>
          <cell r="CZ1206">
            <v>2.6</v>
          </cell>
          <cell r="DA1206">
            <v>2.5</v>
          </cell>
          <cell r="DB1206">
            <v>4759.3999999999996</v>
          </cell>
          <cell r="DC1206">
            <v>2.6</v>
          </cell>
          <cell r="DD1206">
            <v>0.2</v>
          </cell>
          <cell r="DE1206">
            <v>2.5</v>
          </cell>
          <cell r="DF1206">
            <v>2.5</v>
          </cell>
          <cell r="DG1206">
            <v>0.2</v>
          </cell>
          <cell r="DH1206">
            <v>0.19999992847442627</v>
          </cell>
          <cell r="DI1206">
            <v>0.19999992847442627</v>
          </cell>
          <cell r="DJ1206">
            <v>0.19999992847442627</v>
          </cell>
          <cell r="DK1206">
            <v>0.19999992847442627</v>
          </cell>
          <cell r="DL1206">
            <v>0.19999992847442627</v>
          </cell>
          <cell r="DM1206">
            <v>0.19999992847442627</v>
          </cell>
          <cell r="DN1206">
            <v>0.19999992847442627</v>
          </cell>
          <cell r="DO1206">
            <v>0.19999992847442627</v>
          </cell>
          <cell r="DP1206">
            <v>0.19999992847442627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43382.1875</v>
          </cell>
          <cell r="AN1207">
            <v>43382.1875</v>
          </cell>
          <cell r="AO1207">
            <v>43382.1875</v>
          </cell>
          <cell r="AP1207">
            <v>43382.1875</v>
          </cell>
          <cell r="AQ1207">
            <v>7641.9000000000005</v>
          </cell>
          <cell r="AR1207">
            <v>43382.1875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9295.9000000000015</v>
          </cell>
          <cell r="BC1207">
            <v>912651.2</v>
          </cell>
          <cell r="BD1207">
            <v>0</v>
          </cell>
          <cell r="BE1207">
            <v>16798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>
            <v>9389.1999999999989</v>
          </cell>
          <cell r="BK1207">
            <v>9333.7000000000007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17551.400000000001</v>
          </cell>
          <cell r="BU1207">
            <v>18114.2</v>
          </cell>
          <cell r="BV1207">
            <v>17791.2</v>
          </cell>
          <cell r="BW1207">
            <v>912651.2</v>
          </cell>
          <cell r="BX1207">
            <v>16682.8</v>
          </cell>
          <cell r="BY1207">
            <v>16798</v>
          </cell>
          <cell r="BZ1207">
            <v>912651.2</v>
          </cell>
          <cell r="CA1207">
            <v>92705.400000000009</v>
          </cell>
          <cell r="CB1207">
            <v>87323.8</v>
          </cell>
          <cell r="CC1207">
            <v>87019.3</v>
          </cell>
          <cell r="CD1207">
            <v>85308.7</v>
          </cell>
          <cell r="CE1207">
            <v>87323.8</v>
          </cell>
          <cell r="CF1207">
            <v>81414.5</v>
          </cell>
          <cell r="CG1207">
            <v>79170.7</v>
          </cell>
          <cell r="CH1207">
            <v>71806.500000000015</v>
          </cell>
          <cell r="CI1207">
            <v>66022</v>
          </cell>
          <cell r="CJ1207">
            <v>186569.9</v>
          </cell>
          <cell r="CK1207">
            <v>187390.6</v>
          </cell>
          <cell r="CL1207">
            <v>196798.19999999998</v>
          </cell>
          <cell r="CM1207">
            <v>193210.3</v>
          </cell>
          <cell r="CN1207">
            <v>178290.00000000003</v>
          </cell>
          <cell r="CO1207">
            <v>169659.90000000002</v>
          </cell>
          <cell r="CP1207">
            <v>135853.30000000002</v>
          </cell>
          <cell r="CQ1207">
            <v>132758.9</v>
          </cell>
          <cell r="CR1207">
            <v>125543</v>
          </cell>
          <cell r="CS1207">
            <v>22648.3</v>
          </cell>
          <cell r="CT1207">
            <v>132758.9</v>
          </cell>
          <cell r="CU1207">
            <v>21821.9</v>
          </cell>
          <cell r="CV1207">
            <v>22648.3</v>
          </cell>
          <cell r="CW1207">
            <v>22072.400000000001</v>
          </cell>
          <cell r="CX1207">
            <v>17483.8</v>
          </cell>
          <cell r="CY1207">
            <v>16821.8</v>
          </cell>
          <cell r="CZ1207">
            <v>15613.499999999998</v>
          </cell>
          <cell r="DA1207">
            <v>11003</v>
          </cell>
          <cell r="DB1207">
            <v>16821.8</v>
          </cell>
          <cell r="DC1207">
            <v>15613.499999999998</v>
          </cell>
          <cell r="DD1207">
            <v>2908.4</v>
          </cell>
          <cell r="DE1207">
            <v>11003</v>
          </cell>
          <cell r="DF1207">
            <v>11003</v>
          </cell>
          <cell r="DG1207">
            <v>2908.4</v>
          </cell>
          <cell r="DH1207">
            <v>2908.3984375</v>
          </cell>
          <cell r="DI1207">
            <v>2908.3984375</v>
          </cell>
          <cell r="DJ1207">
            <v>2908.3984375</v>
          </cell>
          <cell r="DK1207">
            <v>2908.3984375</v>
          </cell>
          <cell r="DL1207">
            <v>2908.3984375</v>
          </cell>
          <cell r="DM1207">
            <v>2908.3984375</v>
          </cell>
          <cell r="DN1207">
            <v>2908.3984375</v>
          </cell>
          <cell r="DO1207">
            <v>2908.3984375</v>
          </cell>
          <cell r="DP1207">
            <v>2908.3984375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21875</v>
          </cell>
          <cell r="AN1210">
            <v>2359.69921875</v>
          </cell>
          <cell r="AO1210">
            <v>2359.69921875</v>
          </cell>
          <cell r="AP1210">
            <v>2359.69921875</v>
          </cell>
          <cell r="AQ1210">
            <v>2359.6999999999998</v>
          </cell>
          <cell r="AR1210">
            <v>2359.69921875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0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21875</v>
          </cell>
          <cell r="DF1210">
            <v>2359.69921875</v>
          </cell>
          <cell r="DG1210">
            <v>2359.6999999999998</v>
          </cell>
          <cell r="DH1210">
            <v>2359.69921875</v>
          </cell>
          <cell r="DI1210">
            <v>2359.69921875</v>
          </cell>
          <cell r="DJ1210">
            <v>2359.69921875</v>
          </cell>
          <cell r="DK1210">
            <v>2359.69921875</v>
          </cell>
          <cell r="DL1210">
            <v>2359.69921875</v>
          </cell>
          <cell r="DM1210">
            <v>2359.69921875</v>
          </cell>
          <cell r="DN1210">
            <v>2359.69921875</v>
          </cell>
          <cell r="DO1210">
            <v>2359.69921875</v>
          </cell>
          <cell r="DP1210">
            <v>2359.69921875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5988.375</v>
          </cell>
          <cell r="AN1212">
            <v>55988.375</v>
          </cell>
          <cell r="AO1212">
            <v>55988.375</v>
          </cell>
          <cell r="AP1212">
            <v>55988.375</v>
          </cell>
          <cell r="AQ1212">
            <v>49391.6</v>
          </cell>
          <cell r="AR1212">
            <v>55988.375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50931.4</v>
          </cell>
          <cell r="BC1212">
            <v>44538.400000000001</v>
          </cell>
          <cell r="BD1212">
            <v>0</v>
          </cell>
          <cell r="BE1212">
            <v>36203.1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>
            <v>40914.699999999997</v>
          </cell>
          <cell r="BK1212">
            <v>41052.199999999997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5313</v>
          </cell>
          <cell r="BU1212">
            <v>44792.9</v>
          </cell>
          <cell r="BV1212">
            <v>44524.5</v>
          </cell>
          <cell r="BW1212">
            <v>44538.400000000001</v>
          </cell>
          <cell r="BX1212">
            <v>44894.2</v>
          </cell>
          <cell r="BY1212">
            <v>36203.1</v>
          </cell>
          <cell r="BZ1212">
            <v>44538.400000000001</v>
          </cell>
          <cell r="CA1212">
            <v>0</v>
          </cell>
          <cell r="CB1212">
            <v>50183.9</v>
          </cell>
          <cell r="CC1212">
            <v>47857.2</v>
          </cell>
          <cell r="CD1212">
            <v>51215.7</v>
          </cell>
          <cell r="CE1212">
            <v>50183.9</v>
          </cell>
          <cell r="CF1212">
            <v>50462.8</v>
          </cell>
          <cell r="CG1212">
            <v>42993.2</v>
          </cell>
          <cell r="CH1212">
            <v>45789.9</v>
          </cell>
          <cell r="CI1212">
            <v>49596.3</v>
          </cell>
          <cell r="CJ1212">
            <v>40600.9</v>
          </cell>
          <cell r="CK1212">
            <v>39751.5</v>
          </cell>
          <cell r="CL1212">
            <v>37957.800000000003</v>
          </cell>
          <cell r="CM1212">
            <v>33438.400000000001</v>
          </cell>
          <cell r="CN1212">
            <v>0</v>
          </cell>
          <cell r="CO1212">
            <v>29084.6</v>
          </cell>
          <cell r="CP1212">
            <v>33190.1</v>
          </cell>
          <cell r="CQ1212">
            <v>20004.2</v>
          </cell>
          <cell r="CR1212">
            <v>94357.3</v>
          </cell>
          <cell r="CS1212">
            <v>88734.6</v>
          </cell>
          <cell r="CT1212">
            <v>20004.2</v>
          </cell>
          <cell r="CU1212">
            <v>92768.9</v>
          </cell>
          <cell r="CV1212">
            <v>88734.6</v>
          </cell>
          <cell r="CW1212">
            <v>93674.4</v>
          </cell>
          <cell r="CX1212">
            <v>91361</v>
          </cell>
          <cell r="CY1212">
            <v>92061.2</v>
          </cell>
          <cell r="CZ1212">
            <v>86485.6</v>
          </cell>
          <cell r="DA1212">
            <v>79163.399999999994</v>
          </cell>
          <cell r="DB1212">
            <v>92061.2</v>
          </cell>
          <cell r="DC1212">
            <v>86485.6</v>
          </cell>
          <cell r="DD1212">
            <v>69799.5</v>
          </cell>
          <cell r="DE1212">
            <v>79163.375</v>
          </cell>
          <cell r="DF1212">
            <v>79163.375</v>
          </cell>
          <cell r="DG1212">
            <v>69799.5</v>
          </cell>
          <cell r="DH1212">
            <v>69799.5</v>
          </cell>
          <cell r="DI1212">
            <v>69799.5</v>
          </cell>
          <cell r="DJ1212">
            <v>69799.5</v>
          </cell>
          <cell r="DK1212">
            <v>69799.5</v>
          </cell>
          <cell r="DL1212">
            <v>69799.5</v>
          </cell>
          <cell r="DM1212">
            <v>69799.5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0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</row>
        <row r="1215">
          <cell r="C1215">
            <v>1998.5</v>
          </cell>
          <cell r="H1215" t="str">
            <v>Superavit Método de Participación</v>
          </cell>
          <cell r="J1215">
            <v>0</v>
          </cell>
          <cell r="L1215">
            <v>1998.5</v>
          </cell>
          <cell r="M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6</v>
          </cell>
          <cell r="BC1215">
            <v>41</v>
          </cell>
          <cell r="BD1215">
            <v>41</v>
          </cell>
          <cell r="BE1215">
            <v>41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30.7</v>
          </cell>
          <cell r="BU1215">
            <v>30.7</v>
          </cell>
          <cell r="BV1215">
            <v>30</v>
          </cell>
          <cell r="BW1215">
            <v>41</v>
          </cell>
          <cell r="BX1215">
            <v>41</v>
          </cell>
          <cell r="BY1215">
            <v>41</v>
          </cell>
          <cell r="BZ1215">
            <v>41</v>
          </cell>
          <cell r="CA1215">
            <v>41</v>
          </cell>
          <cell r="CB1215">
            <v>41</v>
          </cell>
          <cell r="CC1215">
            <v>41</v>
          </cell>
          <cell r="CD1215">
            <v>0</v>
          </cell>
          <cell r="CE1215">
            <v>41</v>
          </cell>
          <cell r="CF1215">
            <v>41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36.3999999999996</v>
          </cell>
          <cell r="CG1216">
            <v>5809.2</v>
          </cell>
          <cell r="CH1216">
            <v>5809.2</v>
          </cell>
          <cell r="CI1216">
            <v>5809.2</v>
          </cell>
          <cell r="CJ1216">
            <v>5809.2</v>
          </cell>
          <cell r="CK1216">
            <v>5809.2</v>
          </cell>
          <cell r="CL1216">
            <v>5809.2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19921875</v>
          </cell>
          <cell r="DF1216">
            <v>5809.19921875</v>
          </cell>
          <cell r="DG1216">
            <v>5809.2</v>
          </cell>
          <cell r="DH1216">
            <v>5809.19921875</v>
          </cell>
          <cell r="DI1216">
            <v>5809.19921875</v>
          </cell>
          <cell r="DJ1216">
            <v>5809.19921875</v>
          </cell>
          <cell r="DK1216">
            <v>5809.19921875</v>
          </cell>
          <cell r="DL1216">
            <v>5809.19921875</v>
          </cell>
          <cell r="DM1216">
            <v>5809.19921875</v>
          </cell>
          <cell r="DN1216">
            <v>5809.19921875</v>
          </cell>
          <cell r="DO1216">
            <v>5809.19921875</v>
          </cell>
          <cell r="DP1216">
            <v>5809.19921875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09375</v>
          </cell>
          <cell r="AN1217">
            <v>31810.09375</v>
          </cell>
          <cell r="AO1217">
            <v>31810.09375</v>
          </cell>
          <cell r="AP1217">
            <v>31810.09375</v>
          </cell>
          <cell r="AQ1217">
            <v>83338.3</v>
          </cell>
          <cell r="AR1217">
            <v>31810.09375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25</v>
          </cell>
          <cell r="BD1217">
            <v>83338.25</v>
          </cell>
          <cell r="BE1217">
            <v>83338.25</v>
          </cell>
          <cell r="BF1217">
            <v>83338.25</v>
          </cell>
          <cell r="BG1217">
            <v>83338.25</v>
          </cell>
          <cell r="BH1217">
            <v>83338.25</v>
          </cell>
          <cell r="BI1217">
            <v>79353.5</v>
          </cell>
          <cell r="BJ1217">
            <v>79353.5</v>
          </cell>
          <cell r="BK1217">
            <v>79353.5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68629.899999999994</v>
          </cell>
          <cell r="BU1217">
            <v>68629.899999999994</v>
          </cell>
          <cell r="BV1217">
            <v>68629.899999999994</v>
          </cell>
          <cell r="BW1217">
            <v>68629.899999999994</v>
          </cell>
          <cell r="BX1217">
            <v>68629.899999999994</v>
          </cell>
          <cell r="BY1217">
            <v>68629.899999999994</v>
          </cell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>
            <v>68629.899999999994</v>
          </cell>
          <cell r="CG1217">
            <v>59761.9</v>
          </cell>
          <cell r="CH1217">
            <v>59761.9</v>
          </cell>
          <cell r="CI1217">
            <v>59761.9</v>
          </cell>
          <cell r="CJ1217">
            <v>59761.9</v>
          </cell>
          <cell r="CK1217">
            <v>59761.9</v>
          </cell>
          <cell r="CL1217">
            <v>59761.9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32574.1</v>
          </cell>
          <cell r="CT1217">
            <v>59761.9</v>
          </cell>
          <cell r="CU1217">
            <v>32574.1</v>
          </cell>
          <cell r="CV1217">
            <v>32574.1</v>
          </cell>
          <cell r="CW1217">
            <v>32574.1</v>
          </cell>
          <cell r="CX1217">
            <v>32574.1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09375</v>
          </cell>
          <cell r="DF1217">
            <v>32574.09375</v>
          </cell>
          <cell r="DG1217">
            <v>32574.1</v>
          </cell>
          <cell r="DH1217">
            <v>32574.09375</v>
          </cell>
          <cell r="DI1217">
            <v>32574.09375</v>
          </cell>
          <cell r="DJ1217">
            <v>32574.09375</v>
          </cell>
          <cell r="DK1217">
            <v>32574.09375</v>
          </cell>
          <cell r="DL1217">
            <v>32574.09375</v>
          </cell>
          <cell r="DM1217">
            <v>32574.09375</v>
          </cell>
          <cell r="DN1217">
            <v>32574.09375</v>
          </cell>
          <cell r="DO1217">
            <v>32574.09375</v>
          </cell>
          <cell r="DP1217">
            <v>32574.09375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K1218">
            <v>0</v>
          </cell>
          <cell r="AQ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10723.7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0</v>
          </cell>
          <cell r="CF1218"/>
          <cell r="CG1218">
            <v>8868</v>
          </cell>
          <cell r="CH1218">
            <v>8868</v>
          </cell>
          <cell r="CI1218">
            <v>0</v>
          </cell>
          <cell r="CJ1218">
            <v>8868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0</v>
          </cell>
          <cell r="CS1218">
            <v>27187.8</v>
          </cell>
          <cell r="CT1218"/>
          <cell r="CU1218">
            <v>27187.8</v>
          </cell>
          <cell r="CV1218">
            <v>27187.8</v>
          </cell>
          <cell r="CW1218">
            <v>1136.7</v>
          </cell>
          <cell r="CX1218">
            <v>1136.7</v>
          </cell>
          <cell r="CY1218">
            <v>1136.7</v>
          </cell>
          <cell r="CZ1218">
            <v>1136.7</v>
          </cell>
          <cell r="DA1218">
            <v>1136.7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0</v>
          </cell>
          <cell r="DF1218"/>
          <cell r="DG1218">
            <v>1136.7</v>
          </cell>
          <cell r="DH1218"/>
          <cell r="DI1218">
            <v>0</v>
          </cell>
          <cell r="DJ1218"/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173.798828125</v>
          </cell>
          <cell r="AN1219">
            <v>2173.798828125</v>
          </cell>
          <cell r="AO1219">
            <v>2173.798828125</v>
          </cell>
          <cell r="AP1219">
            <v>2173.798828125</v>
          </cell>
          <cell r="AQ1219">
            <v>10134.1</v>
          </cell>
          <cell r="AR1219">
            <v>2173.798828125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8286.2999999999993</v>
          </cell>
          <cell r="BC1219">
            <v>8286.296875</v>
          </cell>
          <cell r="BD1219">
            <v>8286.296875</v>
          </cell>
          <cell r="BE1219">
            <v>8286.296875</v>
          </cell>
          <cell r="BF1219">
            <v>8286.296875</v>
          </cell>
          <cell r="BG1219">
            <v>8286.296875</v>
          </cell>
          <cell r="BH1219">
            <v>8286.296875</v>
          </cell>
          <cell r="BI1219">
            <v>3984.8</v>
          </cell>
          <cell r="BJ1219">
            <v>8293.5</v>
          </cell>
          <cell r="BK1219">
            <v>8432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284</v>
          </cell>
          <cell r="BU1219">
            <v>-578.1</v>
          </cell>
          <cell r="BV1219">
            <v>10694.2</v>
          </cell>
          <cell r="BW1219">
            <v>11651.6</v>
          </cell>
          <cell r="BX1219">
            <v>8560.9</v>
          </cell>
          <cell r="BY1219">
            <v>8180</v>
          </cell>
          <cell r="BZ1219">
            <v>11651.6</v>
          </cell>
          <cell r="CA1219">
            <v>6558.5</v>
          </cell>
          <cell r="CB1219">
            <v>6160.2</v>
          </cell>
          <cell r="CC1219">
            <v>6022.5</v>
          </cell>
          <cell r="CD1219">
            <v>6178.2</v>
          </cell>
          <cell r="CE1219">
            <v>6160.2</v>
          </cell>
          <cell r="CF1219">
            <v>5217.3</v>
          </cell>
          <cell r="CG1219">
            <v>4350.8</v>
          </cell>
          <cell r="CH1219">
            <v>243.9</v>
          </cell>
          <cell r="CI1219">
            <v>8868</v>
          </cell>
          <cell r="CJ1219">
            <v>2067.9</v>
          </cell>
          <cell r="CK1219">
            <v>3795.8</v>
          </cell>
          <cell r="CL1219">
            <v>1845.8</v>
          </cell>
          <cell r="CM1219">
            <v>2025.7</v>
          </cell>
          <cell r="CN1219">
            <v>-173.2</v>
          </cell>
          <cell r="CO1219">
            <v>-1901.8</v>
          </cell>
          <cell r="CP1219">
            <v>-2497.1</v>
          </cell>
          <cell r="CQ1219">
            <v>948.2</v>
          </cell>
          <cell r="CR1219">
            <v>152.19999999999999</v>
          </cell>
          <cell r="CS1219">
            <v>-322.3</v>
          </cell>
          <cell r="CT1219">
            <v>948.2</v>
          </cell>
          <cell r="CU1219">
            <v>-159.5</v>
          </cell>
          <cell r="CV1219">
            <v>-322.3</v>
          </cell>
          <cell r="CW1219">
            <v>26051.1</v>
          </cell>
          <cell r="CX1219">
            <v>22276.7</v>
          </cell>
          <cell r="CY1219">
            <v>22027.8</v>
          </cell>
          <cell r="CZ1219">
            <v>18201.400000000001</v>
          </cell>
          <cell r="DA1219">
            <v>14185.4</v>
          </cell>
          <cell r="DB1219">
            <v>22027.8</v>
          </cell>
          <cell r="DC1219">
            <v>18201.400000000001</v>
          </cell>
          <cell r="DD1219">
            <v>16031.1</v>
          </cell>
          <cell r="DE1219">
            <v>14185.3984375</v>
          </cell>
          <cell r="DF1219">
            <v>14185.3984375</v>
          </cell>
          <cell r="DG1219">
            <v>16031.1</v>
          </cell>
          <cell r="DH1219">
            <v>16031.09375</v>
          </cell>
          <cell r="DI1219">
            <v>16031.09375</v>
          </cell>
          <cell r="DJ1219">
            <v>16031.09375</v>
          </cell>
          <cell r="DK1219">
            <v>16031.09375</v>
          </cell>
          <cell r="DL1219">
            <v>16031.09375</v>
          </cell>
          <cell r="DM1219">
            <v>16031.09375</v>
          </cell>
          <cell r="DN1219">
            <v>16031.09375</v>
          </cell>
          <cell r="DO1219">
            <v>16031.09375</v>
          </cell>
          <cell r="DP1219">
            <v>16031.09375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98456.1875</v>
          </cell>
          <cell r="AN1220">
            <v>98456.1875</v>
          </cell>
          <cell r="AO1220">
            <v>98456.1875</v>
          </cell>
          <cell r="AP1220">
            <v>98456.1875</v>
          </cell>
          <cell r="AQ1220">
            <v>151347.9</v>
          </cell>
          <cell r="AR1220">
            <v>98456.1875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040.29999999999</v>
          </cell>
          <cell r="BC1220">
            <v>151040.25</v>
          </cell>
          <cell r="BD1220">
            <v>151040.25</v>
          </cell>
          <cell r="BE1220">
            <v>151040.25</v>
          </cell>
          <cell r="BF1220">
            <v>151040.25</v>
          </cell>
          <cell r="BG1220">
            <v>151040.25</v>
          </cell>
          <cell r="BH1220">
            <v>151040.25</v>
          </cell>
          <cell r="BI1220">
            <v>133069.4</v>
          </cell>
          <cell r="BJ1220">
            <v>137055.4</v>
          </cell>
          <cell r="BK1220">
            <v>137331.4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455</v>
          </cell>
          <cell r="BU1220">
            <v>132072.69999999998</v>
          </cell>
          <cell r="BV1220">
            <v>132353</v>
          </cell>
          <cell r="BW1220">
            <v>133334.6</v>
          </cell>
          <cell r="BX1220">
            <v>130599.69999999998</v>
          </cell>
          <cell r="BY1220">
            <v>121527.69999999998</v>
          </cell>
          <cell r="BZ1220">
            <v>133334.6</v>
          </cell>
          <cell r="CA1220">
            <v>129747.5</v>
          </cell>
          <cell r="CB1220">
            <v>133447.70000000001</v>
          </cell>
          <cell r="CC1220">
            <v>130983.29999999999</v>
          </cell>
          <cell r="CD1220">
            <v>134497.5</v>
          </cell>
          <cell r="CE1220">
            <v>133447.70000000001</v>
          </cell>
          <cell r="CF1220">
            <v>132804.6</v>
          </cell>
          <cell r="CG1220">
            <v>126141.3</v>
          </cell>
          <cell r="CH1220">
            <v>124831.09999999999</v>
          </cell>
          <cell r="CI1220">
            <v>128393.60000000001</v>
          </cell>
          <cell r="CJ1220">
            <v>112598.09999999999</v>
          </cell>
          <cell r="CK1220">
            <v>113476.59999999999</v>
          </cell>
          <cell r="CL1220">
            <v>109732.90000000001</v>
          </cell>
          <cell r="CM1220">
            <v>105393.4</v>
          </cell>
          <cell r="CN1220">
            <v>100088.09999999999</v>
          </cell>
          <cell r="CO1220">
            <v>97112.099999999991</v>
          </cell>
          <cell r="CP1220">
            <v>100622.29999999999</v>
          </cell>
          <cell r="CQ1220">
            <v>90882.1</v>
          </cell>
          <cell r="CR1220">
            <v>164438.79999999999</v>
          </cell>
          <cell r="CS1220">
            <v>158341.6</v>
          </cell>
          <cell r="CT1220">
            <v>90882.1</v>
          </cell>
          <cell r="CU1220">
            <v>162538.69999999998</v>
          </cell>
          <cell r="CV1220">
            <v>158341.6</v>
          </cell>
          <cell r="CW1220">
            <v>163603.70000000001</v>
          </cell>
          <cell r="CX1220">
            <v>157515.90000000002</v>
          </cell>
          <cell r="CY1220">
            <v>157967.19999999998</v>
          </cell>
          <cell r="CZ1220">
            <v>148565.20000000001</v>
          </cell>
          <cell r="DA1220">
            <v>137227</v>
          </cell>
          <cell r="DB1220">
            <v>157967.19999999998</v>
          </cell>
          <cell r="DC1220">
            <v>148565.20000000001</v>
          </cell>
          <cell r="DD1220">
            <v>129708.8</v>
          </cell>
          <cell r="DE1220">
            <v>137227</v>
          </cell>
          <cell r="DF1220">
            <v>137227</v>
          </cell>
          <cell r="DG1220">
            <v>129708.8</v>
          </cell>
          <cell r="DH1220">
            <v>129708.75</v>
          </cell>
          <cell r="DI1220">
            <v>129708.75</v>
          </cell>
          <cell r="DJ1220">
            <v>129708.75</v>
          </cell>
          <cell r="DK1220">
            <v>129708.75</v>
          </cell>
          <cell r="DL1220">
            <v>129708.75</v>
          </cell>
          <cell r="DM1220">
            <v>129708.75</v>
          </cell>
          <cell r="DN1220">
            <v>129708.75</v>
          </cell>
          <cell r="DO1220">
            <v>129708.75</v>
          </cell>
          <cell r="DP1220">
            <v>129708.75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41838.375</v>
          </cell>
          <cell r="AN1222">
            <v>141838.375</v>
          </cell>
          <cell r="AO1222">
            <v>141838.375</v>
          </cell>
          <cell r="AP1222">
            <v>141838.375</v>
          </cell>
          <cell r="AQ1222">
            <v>158989.79999999999</v>
          </cell>
          <cell r="AR1222">
            <v>141838.375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60336.19999999998</v>
          </cell>
          <cell r="BC1222">
            <v>160336.125</v>
          </cell>
          <cell r="BD1222">
            <v>160336.125</v>
          </cell>
          <cell r="BE1222">
            <v>160336.125</v>
          </cell>
          <cell r="BF1222">
            <v>160336.125</v>
          </cell>
          <cell r="BG1222">
            <v>160336.125</v>
          </cell>
          <cell r="BH1222">
            <v>160336.125</v>
          </cell>
          <cell r="BI1222">
            <v>141757.4</v>
          </cell>
          <cell r="BJ1222">
            <v>146444.6</v>
          </cell>
          <cell r="BK1222">
            <v>146665.1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51006.39999999999</v>
          </cell>
          <cell r="BU1222">
            <v>150186.9</v>
          </cell>
          <cell r="BV1222">
            <v>150144.20000000001</v>
          </cell>
          <cell r="BW1222">
            <v>1045985.7999999999</v>
          </cell>
          <cell r="BX1222">
            <v>147282.49999999997</v>
          </cell>
          <cell r="BY1222">
            <v>138325.69999999998</v>
          </cell>
          <cell r="BZ1222">
            <v>1045985.7999999999</v>
          </cell>
          <cell r="CA1222">
            <v>222452.9</v>
          </cell>
          <cell r="CB1222">
            <v>220771.5</v>
          </cell>
          <cell r="CC1222">
            <v>218002.59999999998</v>
          </cell>
          <cell r="CD1222">
            <v>219806.2</v>
          </cell>
          <cell r="CE1222">
            <v>220771.5</v>
          </cell>
          <cell r="CF1222">
            <v>214219.1</v>
          </cell>
          <cell r="CG1222">
            <v>205312</v>
          </cell>
          <cell r="CH1222">
            <v>196637.6</v>
          </cell>
          <cell r="CI1222">
            <v>194415.6</v>
          </cell>
          <cell r="CJ1222">
            <v>299168</v>
          </cell>
          <cell r="CK1222">
            <v>300867.20000000001</v>
          </cell>
          <cell r="CL1222">
            <v>306531.09999999998</v>
          </cell>
          <cell r="CM1222">
            <v>298603.7</v>
          </cell>
          <cell r="CN1222">
            <v>278378.09999999998</v>
          </cell>
          <cell r="CO1222">
            <v>266772</v>
          </cell>
          <cell r="CP1222">
            <v>236475.6</v>
          </cell>
          <cell r="CQ1222">
            <v>223641</v>
          </cell>
          <cell r="CR1222">
            <v>289981.8</v>
          </cell>
          <cell r="CS1222">
            <v>180989.9</v>
          </cell>
          <cell r="CT1222">
            <v>223641</v>
          </cell>
          <cell r="CU1222">
            <v>184360.59999999998</v>
          </cell>
          <cell r="CV1222">
            <v>180989.9</v>
          </cell>
          <cell r="CW1222">
            <v>185676.1</v>
          </cell>
          <cell r="CX1222">
            <v>174999.7</v>
          </cell>
          <cell r="CY1222">
            <v>174788.99999999997</v>
          </cell>
          <cell r="CZ1222">
            <v>164178.70000000001</v>
          </cell>
          <cell r="DA1222">
            <v>148230</v>
          </cell>
          <cell r="DB1222">
            <v>174788.99999999997</v>
          </cell>
          <cell r="DC1222">
            <v>164178.70000000001</v>
          </cell>
          <cell r="DD1222">
            <v>132617.20000000001</v>
          </cell>
          <cell r="DE1222">
            <v>148230</v>
          </cell>
          <cell r="DF1222">
            <v>148230</v>
          </cell>
          <cell r="DG1222">
            <v>132617.20000000001</v>
          </cell>
          <cell r="DH1222">
            <v>132617.125</v>
          </cell>
          <cell r="DI1222">
            <v>132617.125</v>
          </cell>
          <cell r="DJ1222">
            <v>132617.125</v>
          </cell>
          <cell r="DK1222">
            <v>132617.125</v>
          </cell>
          <cell r="DL1222">
            <v>132617.125</v>
          </cell>
          <cell r="DM1222">
            <v>132617.125</v>
          </cell>
          <cell r="DN1222">
            <v>132617.125</v>
          </cell>
          <cell r="DO1222">
            <v>132617.125</v>
          </cell>
          <cell r="DP1222">
            <v>132617.125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537.5</v>
          </cell>
          <cell r="AN1225">
            <v>4537.5</v>
          </cell>
          <cell r="AO1225">
            <v>4537.5</v>
          </cell>
          <cell r="AP1225">
            <v>4537.5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8995.3984375</v>
          </cell>
          <cell r="BE1225">
            <v>8995.3984375</v>
          </cell>
          <cell r="BF1225">
            <v>8995.3984375</v>
          </cell>
          <cell r="BG1225">
            <v>8995.3984375</v>
          </cell>
          <cell r="BH1225">
            <v>8995.3984375</v>
          </cell>
          <cell r="BI1225">
            <v>12389.6</v>
          </cell>
          <cell r="BJ1225">
            <v>12081.2</v>
          </cell>
          <cell r="BK1225">
            <v>11874.6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273.89999999999998</v>
          </cell>
          <cell r="BU1225">
            <v>165.9</v>
          </cell>
          <cell r="BV1225">
            <v>10448.5</v>
          </cell>
          <cell r="BW1225">
            <v>10153.799999999999</v>
          </cell>
          <cell r="BX1225">
            <v>9698.7000000000007</v>
          </cell>
          <cell r="BY1225">
            <v>9273.6</v>
          </cell>
          <cell r="BZ1225">
            <v>10153.799999999999</v>
          </cell>
          <cell r="CA1225">
            <v>7320.5</v>
          </cell>
          <cell r="CB1225">
            <v>6673.9</v>
          </cell>
          <cell r="CC1225">
            <v>6093.6</v>
          </cell>
          <cell r="CD1225">
            <v>6055.3</v>
          </cell>
          <cell r="CE1225">
            <v>6673.9</v>
          </cell>
          <cell r="CF1225">
            <v>5494.5</v>
          </cell>
          <cell r="CG1225">
            <v>4894.3999999999996</v>
          </cell>
          <cell r="CH1225">
            <v>19.5</v>
          </cell>
          <cell r="CI1225">
            <v>9989.7999999999993</v>
          </cell>
          <cell r="CJ1225">
            <v>2384.8000000000002</v>
          </cell>
          <cell r="CK1225">
            <v>2212.8000000000002</v>
          </cell>
          <cell r="CL1225">
            <v>1562.5</v>
          </cell>
          <cell r="CM1225">
            <v>1220.3</v>
          </cell>
          <cell r="CN1225">
            <v>1203.3</v>
          </cell>
          <cell r="CO1225">
            <v>1159.9000000000001</v>
          </cell>
          <cell r="CP1225">
            <v>871.7</v>
          </cell>
          <cell r="CQ1225">
            <v>773.8</v>
          </cell>
          <cell r="CR1225">
            <v>496.9</v>
          </cell>
          <cell r="CS1225">
            <v>166.7</v>
          </cell>
          <cell r="CT1225">
            <v>773.8</v>
          </cell>
          <cell r="CU1225">
            <v>12.5</v>
          </cell>
          <cell r="CV1225">
            <v>166.7</v>
          </cell>
          <cell r="CW1225">
            <v>6975.8</v>
          </cell>
          <cell r="CX1225">
            <v>3010.9</v>
          </cell>
          <cell r="CY1225">
            <v>2712.3</v>
          </cell>
          <cell r="CZ1225">
            <v>2351.9</v>
          </cell>
          <cell r="DA1225">
            <v>2111.5</v>
          </cell>
          <cell r="DB1225">
            <v>2712.3</v>
          </cell>
          <cell r="DC1225">
            <v>2351.9</v>
          </cell>
          <cell r="DD1225">
            <v>1789.2</v>
          </cell>
          <cell r="DE1225">
            <v>2111.5</v>
          </cell>
          <cell r="DF1225">
            <v>2111.5</v>
          </cell>
          <cell r="DG1225">
            <v>1789.2</v>
          </cell>
          <cell r="DH1225">
            <v>1789.19921875</v>
          </cell>
          <cell r="DI1225">
            <v>1789.19921875</v>
          </cell>
          <cell r="DJ1225">
            <v>1789.19921875</v>
          </cell>
          <cell r="DK1225">
            <v>1789.19921875</v>
          </cell>
          <cell r="DL1225">
            <v>1789.19921875</v>
          </cell>
          <cell r="DM1225">
            <v>1789.19921875</v>
          </cell>
          <cell r="DN1225">
            <v>1789.19921875</v>
          </cell>
          <cell r="DO1225">
            <v>1789.19921875</v>
          </cell>
          <cell r="DP1225">
            <v>1789.19921875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1191.2998046875</v>
          </cell>
          <cell r="AN1226">
            <v>-1191.2998046875</v>
          </cell>
          <cell r="AO1226">
            <v>-1191.2998046875</v>
          </cell>
          <cell r="AP1226">
            <v>-1191.2998046875</v>
          </cell>
          <cell r="AQ1226">
            <v>-1191.2998046875</v>
          </cell>
          <cell r="AR1226">
            <v>-1191.2998046875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-6.3999977111816406</v>
          </cell>
          <cell r="BE1226">
            <v>-6.3999977111816406</v>
          </cell>
          <cell r="BF1226">
            <v>-6.3999977111816406</v>
          </cell>
          <cell r="BG1226">
            <v>-6.3999977111816406</v>
          </cell>
          <cell r="BH1226">
            <v>-6.3999977111816406</v>
          </cell>
          <cell r="BI1226">
            <v>2388.1999999999998</v>
          </cell>
          <cell r="BJ1226">
            <v>1956.8</v>
          </cell>
          <cell r="BK1226">
            <v>1996.1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704.1</v>
          </cell>
          <cell r="BU1226">
            <v>-33.6</v>
          </cell>
          <cell r="BV1226">
            <v>3139.3</v>
          </cell>
          <cell r="BW1226">
            <v>3079.7</v>
          </cell>
          <cell r="BX1226">
            <v>1510.7</v>
          </cell>
          <cell r="BY1226">
            <v>1510.7</v>
          </cell>
          <cell r="BZ1226">
            <v>0</v>
          </cell>
          <cell r="CA1226">
            <v>1511.3</v>
          </cell>
          <cell r="CB1226">
            <v>1422</v>
          </cell>
          <cell r="CC1226">
            <v>1225.8</v>
          </cell>
          <cell r="CD1226">
            <v>1175.2</v>
          </cell>
          <cell r="CE1226">
            <v>1422</v>
          </cell>
          <cell r="CF1226">
            <v>798.2</v>
          </cell>
          <cell r="CG1226">
            <v>241.2</v>
          </cell>
          <cell r="CH1226">
            <v>384.2</v>
          </cell>
          <cell r="CI1226">
            <v>5578.5</v>
          </cell>
          <cell r="CJ1226">
            <v>5415.1</v>
          </cell>
          <cell r="CK1226">
            <v>5287.8</v>
          </cell>
          <cell r="CL1226">
            <v>4457.8</v>
          </cell>
          <cell r="CM1226">
            <v>1719</v>
          </cell>
          <cell r="CN1226">
            <v>299.2</v>
          </cell>
          <cell r="CO1226">
            <v>-152.1</v>
          </cell>
          <cell r="CP1226">
            <v>-130.30000000000001</v>
          </cell>
          <cell r="CQ1226">
            <v>135.4</v>
          </cell>
          <cell r="CR1226">
            <v>5.9</v>
          </cell>
          <cell r="CS1226">
            <v>0</v>
          </cell>
          <cell r="CT1226">
            <v>135.4</v>
          </cell>
          <cell r="CU1226">
            <v>0</v>
          </cell>
          <cell r="CV1226">
            <v>0</v>
          </cell>
          <cell r="CW1226">
            <v>22865.3</v>
          </cell>
          <cell r="CX1226">
            <v>22807.599999999999</v>
          </cell>
          <cell r="CY1226">
            <v>22807.599999999999</v>
          </cell>
          <cell r="CZ1226">
            <v>19029.2</v>
          </cell>
          <cell r="DA1226">
            <v>15094.5</v>
          </cell>
          <cell r="DB1226">
            <v>22807.599999999999</v>
          </cell>
          <cell r="DC1226">
            <v>19029.2</v>
          </cell>
          <cell r="DD1226">
            <v>15094.5</v>
          </cell>
          <cell r="DE1226">
            <v>15094.5</v>
          </cell>
          <cell r="DF1226">
            <v>15094.5</v>
          </cell>
          <cell r="DG1226">
            <v>15094.5</v>
          </cell>
          <cell r="DH1226">
            <v>15094.5</v>
          </cell>
          <cell r="DI1226">
            <v>15094.5</v>
          </cell>
          <cell r="DJ1226">
            <v>15094.5</v>
          </cell>
          <cell r="DK1226">
            <v>15094.5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894.2</v>
          </cell>
          <cell r="BJ1227">
            <v>249.4</v>
          </cell>
          <cell r="BK1227">
            <v>585.9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20.3</v>
          </cell>
          <cell r="BU1227">
            <v>20.3</v>
          </cell>
          <cell r="BV1227">
            <v>1201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4932.7</v>
          </cell>
          <cell r="CJ1227">
            <v>4932.6899999999996</v>
          </cell>
          <cell r="CK1227">
            <v>6000.29</v>
          </cell>
          <cell r="CL1227">
            <v>4631.3900000000003</v>
          </cell>
          <cell r="CM1227">
            <v>6203.5</v>
          </cell>
          <cell r="CN1227">
            <v>4822.2700000000004</v>
          </cell>
          <cell r="CO1227">
            <v>2821.8</v>
          </cell>
          <cell r="CP1227">
            <v>1890.39</v>
          </cell>
          <cell r="CQ1227">
            <v>1471.17</v>
          </cell>
          <cell r="CR1227">
            <v>2821.8</v>
          </cell>
          <cell r="CS1227">
            <v>0</v>
          </cell>
          <cell r="CT1227">
            <v>1471.17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59999990463256836</v>
          </cell>
          <cell r="AN1228">
            <v>0.59999990463256836</v>
          </cell>
          <cell r="AO1228">
            <v>0.59999990463256836</v>
          </cell>
          <cell r="AP1228">
            <v>0.59999990463256836</v>
          </cell>
          <cell r="AQ1228">
            <v>0.59999990463256836</v>
          </cell>
          <cell r="AR1228">
            <v>0.59999990463256836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14.799995422363281</v>
          </cell>
          <cell r="BE1228">
            <v>-14.799995422363281</v>
          </cell>
          <cell r="BF1228">
            <v>-14.799995422363281</v>
          </cell>
          <cell r="BG1228">
            <v>-14.799995422363281</v>
          </cell>
          <cell r="BH1228">
            <v>-14.799995422363281</v>
          </cell>
          <cell r="BI1228">
            <v>-90.4</v>
          </cell>
          <cell r="BJ1228">
            <v>-167.1</v>
          </cell>
          <cell r="BK1228">
            <v>-167.1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0</v>
          </cell>
          <cell r="BU1228">
            <v>0</v>
          </cell>
          <cell r="BV1228">
            <v>-246.8</v>
          </cell>
          <cell r="BW1228">
            <v>-229.5</v>
          </cell>
          <cell r="BX1228">
            <v>-229.5</v>
          </cell>
          <cell r="BY1228">
            <v>-229.5</v>
          </cell>
          <cell r="BZ1228">
            <v>-229.5</v>
          </cell>
          <cell r="CA1228">
            <v>-96.8</v>
          </cell>
          <cell r="CB1228">
            <v>-96.800000000000011</v>
          </cell>
          <cell r="CC1228">
            <v>-229.5</v>
          </cell>
          <cell r="CD1228">
            <v>-48.1</v>
          </cell>
          <cell r="CE1228">
            <v>-96.800000000000011</v>
          </cell>
          <cell r="CF1228">
            <v>-96.79998779296875</v>
          </cell>
          <cell r="CG1228">
            <v>0</v>
          </cell>
          <cell r="CH1228">
            <v>-48.0999755859375</v>
          </cell>
          <cell r="CI1228">
            <v>-48.0999755859375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19921875</v>
          </cell>
          <cell r="BE1229">
            <v>1633.19921875</v>
          </cell>
          <cell r="BF1229">
            <v>1633.19921875</v>
          </cell>
          <cell r="BG1229">
            <v>1633.19921875</v>
          </cell>
          <cell r="BH1229">
            <v>1633.19921875</v>
          </cell>
          <cell r="BI1229">
            <v>114.7</v>
          </cell>
          <cell r="BJ1229">
            <v>114.7</v>
          </cell>
          <cell r="BK1229">
            <v>6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0</v>
          </cell>
          <cell r="BU1229">
            <v>0</v>
          </cell>
          <cell r="BV1229">
            <v>674.2</v>
          </cell>
          <cell r="BW1229">
            <v>587.79999999999995</v>
          </cell>
          <cell r="BX1229">
            <v>587.79999999999995</v>
          </cell>
          <cell r="BY1229">
            <v>587.79999999999995</v>
          </cell>
          <cell r="BZ1229">
            <v>587.79999999999995</v>
          </cell>
          <cell r="CA1229">
            <v>573.9</v>
          </cell>
          <cell r="CB1229">
            <v>573.9</v>
          </cell>
          <cell r="CC1229">
            <v>573.9</v>
          </cell>
          <cell r="CD1229">
            <v>573.9</v>
          </cell>
          <cell r="CE1229">
            <v>573.9</v>
          </cell>
          <cell r="CF1229">
            <v>75.099999999999994</v>
          </cell>
          <cell r="CG1229">
            <v>0</v>
          </cell>
          <cell r="CH1229">
            <v>0</v>
          </cell>
          <cell r="CI1229">
            <v>143.9</v>
          </cell>
          <cell r="CJ1229">
            <v>143.9</v>
          </cell>
          <cell r="CK1229">
            <v>143.9</v>
          </cell>
          <cell r="CL1229">
            <v>143.9</v>
          </cell>
          <cell r="CM1229">
            <v>0.4</v>
          </cell>
          <cell r="CN1229">
            <v>0.4</v>
          </cell>
          <cell r="CO1229">
            <v>0.4</v>
          </cell>
          <cell r="CP1229">
            <v>0</v>
          </cell>
          <cell r="CQ1229">
            <v>0</v>
          </cell>
          <cell r="CR1229">
            <v>0.4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158.5</v>
          </cell>
          <cell r="CX1229">
            <v>158.5</v>
          </cell>
          <cell r="CY1229">
            <v>158.5</v>
          </cell>
          <cell r="CZ1229">
            <v>158.5</v>
          </cell>
          <cell r="DA1229">
            <v>158.5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948.7998046875</v>
          </cell>
          <cell r="AN1230">
            <v>948.7998046875</v>
          </cell>
          <cell r="AO1230">
            <v>948.7998046875</v>
          </cell>
          <cell r="AP1230">
            <v>948.7998046875</v>
          </cell>
          <cell r="AQ1230">
            <v>948.7998046875</v>
          </cell>
          <cell r="AR1230">
            <v>948.7998046875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434.699951171875</v>
          </cell>
          <cell r="BE1230">
            <v>434.699951171875</v>
          </cell>
          <cell r="BF1230">
            <v>434.699951171875</v>
          </cell>
          <cell r="BG1230">
            <v>434.699951171875</v>
          </cell>
          <cell r="BH1230">
            <v>434.699951171875</v>
          </cell>
          <cell r="BI1230">
            <v>1100.8</v>
          </cell>
          <cell r="BJ1230">
            <v>1017.6999999999999</v>
          </cell>
          <cell r="BK1230">
            <v>874.1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39.19999999999999</v>
          </cell>
          <cell r="BU1230">
            <v>68.8</v>
          </cell>
          <cell r="BV1230">
            <v>1190.5999999999999</v>
          </cell>
          <cell r="BW1230">
            <v>1045.2</v>
          </cell>
          <cell r="BX1230">
            <v>965.1</v>
          </cell>
          <cell r="BY1230">
            <v>865.4</v>
          </cell>
          <cell r="BZ1230">
            <v>298603.7</v>
          </cell>
          <cell r="CA1230">
            <v>690.3</v>
          </cell>
          <cell r="CB1230">
            <v>598</v>
          </cell>
          <cell r="CC1230">
            <v>507.7</v>
          </cell>
          <cell r="CD1230">
            <v>423.4</v>
          </cell>
          <cell r="CE1230">
            <v>598</v>
          </cell>
          <cell r="CF1230">
            <v>340.1</v>
          </cell>
          <cell r="CG1230">
            <v>258.2</v>
          </cell>
          <cell r="CH1230">
            <v>85.5</v>
          </cell>
          <cell r="CI1230">
            <v>732.2</v>
          </cell>
          <cell r="CJ1230">
            <v>638.4</v>
          </cell>
          <cell r="CK1230">
            <v>562.1</v>
          </cell>
          <cell r="CL1230">
            <v>465.3</v>
          </cell>
          <cell r="CM1230">
            <v>381.3</v>
          </cell>
          <cell r="CN1230">
            <v>254.3</v>
          </cell>
          <cell r="CO1230">
            <v>212.7</v>
          </cell>
          <cell r="CP1230">
            <v>178.6</v>
          </cell>
          <cell r="CQ1230">
            <v>153.30000000000001</v>
          </cell>
          <cell r="CR1230">
            <v>97.7</v>
          </cell>
          <cell r="CS1230">
            <v>68.2</v>
          </cell>
          <cell r="CT1230">
            <v>153.30000000000001</v>
          </cell>
          <cell r="CU1230">
            <v>22.7</v>
          </cell>
          <cell r="CV1230">
            <v>68.2</v>
          </cell>
          <cell r="CW1230">
            <v>1896.6</v>
          </cell>
          <cell r="CX1230">
            <v>1855.7</v>
          </cell>
          <cell r="CY1230">
            <v>1769</v>
          </cell>
          <cell r="CZ1230">
            <v>1744.1</v>
          </cell>
          <cell r="DA1230">
            <v>1744.1</v>
          </cell>
          <cell r="DB1230">
            <v>1769</v>
          </cell>
          <cell r="DC1230">
            <v>1744.1</v>
          </cell>
          <cell r="DD1230">
            <v>279.7</v>
          </cell>
          <cell r="DE1230">
            <v>1744.099609375</v>
          </cell>
          <cell r="DF1230">
            <v>1744.099609375</v>
          </cell>
          <cell r="DG1230">
            <v>279.7</v>
          </cell>
          <cell r="DH1230">
            <v>279.699951171875</v>
          </cell>
          <cell r="DI1230">
            <v>279.699951171875</v>
          </cell>
          <cell r="DJ1230">
            <v>279.699951171875</v>
          </cell>
          <cell r="DK1230">
            <v>279.699951171875</v>
          </cell>
          <cell r="DL1230">
            <v>279.699951171875</v>
          </cell>
          <cell r="DM1230">
            <v>279.699951171875</v>
          </cell>
          <cell r="DN1230">
            <v>279.699951171875</v>
          </cell>
          <cell r="DO1230">
            <v>279.699951171875</v>
          </cell>
          <cell r="DP1230">
            <v>279.699951171875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4870.59765625</v>
          </cell>
          <cell r="AN1231">
            <v>4870.59765625</v>
          </cell>
          <cell r="AO1231">
            <v>4870.59765625</v>
          </cell>
          <cell r="AP1231">
            <v>4870.59765625</v>
          </cell>
          <cell r="AQ1231">
            <v>4870.59765625</v>
          </cell>
          <cell r="AR1231">
            <v>4870.5976562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1042.09375</v>
          </cell>
          <cell r="BE1231">
            <v>11042.09375</v>
          </cell>
          <cell r="BF1231">
            <v>11042.09375</v>
          </cell>
          <cell r="BG1231">
            <v>11042.09375</v>
          </cell>
          <cell r="BH1231">
            <v>11042.09375</v>
          </cell>
          <cell r="BI1231">
            <v>16797.100000000002</v>
          </cell>
          <cell r="BJ1231">
            <v>15252.7</v>
          </cell>
          <cell r="BK1231">
            <v>15225.6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137.5</v>
          </cell>
          <cell r="BU1231">
            <v>221.40000000000003</v>
          </cell>
          <cell r="BV1231">
            <v>16406.8</v>
          </cell>
          <cell r="BW1231">
            <v>14637</v>
          </cell>
          <cell r="BX1231">
            <v>12532.800000000001</v>
          </cell>
          <cell r="BY1231">
            <v>12008</v>
          </cell>
          <cell r="BZ1231">
            <v>14637</v>
          </cell>
          <cell r="CA1231">
            <v>9999.1999999999989</v>
          </cell>
          <cell r="CB1231">
            <v>9171</v>
          </cell>
          <cell r="CC1231">
            <v>8352.9</v>
          </cell>
          <cell r="CD1231">
            <v>8179.6999999999989</v>
          </cell>
          <cell r="CE1231">
            <v>9171</v>
          </cell>
          <cell r="CF1231">
            <v>6659.8</v>
          </cell>
          <cell r="CG1231">
            <v>5393.7999999999993</v>
          </cell>
          <cell r="CH1231">
            <v>489.2</v>
          </cell>
          <cell r="CI1231">
            <v>21377.1</v>
          </cell>
          <cell r="CJ1231">
            <v>13514.89</v>
          </cell>
          <cell r="CK1231">
            <v>14206.89</v>
          </cell>
          <cell r="CL1231">
            <v>11260.89</v>
          </cell>
          <cell r="CM1231">
            <v>9524.5</v>
          </cell>
          <cell r="CN1231">
            <v>6579.47</v>
          </cell>
          <cell r="CO1231">
            <v>4042.7000000000003</v>
          </cell>
          <cell r="CP1231">
            <v>2810.39</v>
          </cell>
          <cell r="CQ1231">
            <v>2533.67</v>
          </cell>
          <cell r="CR1231">
            <v>890.6</v>
          </cell>
          <cell r="CS1231">
            <v>234.89999999999998</v>
          </cell>
          <cell r="CT1231">
            <v>2533.67</v>
          </cell>
          <cell r="CU1231">
            <v>35.200000000000003</v>
          </cell>
          <cell r="CV1231">
            <v>234.89999999999998</v>
          </cell>
          <cell r="CW1231">
            <v>31896.2</v>
          </cell>
          <cell r="CX1231">
            <v>27832.7</v>
          </cell>
          <cell r="CY1231">
            <v>27447.399999999998</v>
          </cell>
          <cell r="CZ1231">
            <v>23283.7</v>
          </cell>
          <cell r="DA1231">
            <v>19108.599999999999</v>
          </cell>
          <cell r="DB1231">
            <v>27447.399999999998</v>
          </cell>
          <cell r="DC1231">
            <v>23283.7</v>
          </cell>
          <cell r="DD1231">
            <v>17321.900000000001</v>
          </cell>
          <cell r="DE1231">
            <v>19108.59375</v>
          </cell>
          <cell r="DF1231">
            <v>19108.59375</v>
          </cell>
          <cell r="DG1231">
            <v>17321.900000000001</v>
          </cell>
          <cell r="DH1231">
            <v>17321.890625</v>
          </cell>
          <cell r="DI1231">
            <v>17321.890625</v>
          </cell>
          <cell r="DJ1231">
            <v>17321.890625</v>
          </cell>
          <cell r="DK1231">
            <v>17321.890625</v>
          </cell>
          <cell r="DL1231">
            <v>17321.890625</v>
          </cell>
          <cell r="DM1231">
            <v>17321.890625</v>
          </cell>
          <cell r="DN1231">
            <v>17321.890625</v>
          </cell>
          <cell r="DO1231">
            <v>17321.890625</v>
          </cell>
          <cell r="DP1231">
            <v>17321.890625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IE1231">
            <v>0</v>
          </cell>
          <cell r="IG1231">
            <v>17321.890625</v>
          </cell>
          <cell r="IH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83.5</v>
          </cell>
          <cell r="AN1233">
            <v>83.5</v>
          </cell>
          <cell r="AO1233">
            <v>83.5</v>
          </cell>
          <cell r="AP1233">
            <v>83.5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67.39996337890625</v>
          </cell>
          <cell r="BE1233">
            <v>67.39996337890625</v>
          </cell>
          <cell r="BF1233">
            <v>67.39996337890625</v>
          </cell>
          <cell r="BG1233">
            <v>67.39996337890625</v>
          </cell>
          <cell r="BH1233">
            <v>67.39996337890625</v>
          </cell>
          <cell r="BI1233">
            <v>178.4</v>
          </cell>
          <cell r="BJ1233">
            <v>169.7</v>
          </cell>
          <cell r="BK1233">
            <v>154.1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27.6</v>
          </cell>
          <cell r="BU1233">
            <v>12.7</v>
          </cell>
          <cell r="BV1233">
            <v>168.7</v>
          </cell>
          <cell r="BW1233">
            <v>155.5</v>
          </cell>
          <cell r="BX1233">
            <v>140.69999999999999</v>
          </cell>
          <cell r="BY1233">
            <v>125.8</v>
          </cell>
          <cell r="BZ1233">
            <v>113692.4</v>
          </cell>
          <cell r="CA1233">
            <v>96.1</v>
          </cell>
          <cell r="CB1233">
            <v>81.3</v>
          </cell>
          <cell r="CC1233">
            <v>66.5</v>
          </cell>
          <cell r="CD1233">
            <v>51.7</v>
          </cell>
          <cell r="CE1233">
            <v>81.3</v>
          </cell>
          <cell r="CF1233">
            <v>36.9</v>
          </cell>
          <cell r="CG1233">
            <v>22</v>
          </cell>
          <cell r="CH1233">
            <v>7.2</v>
          </cell>
          <cell r="CI1233">
            <v>161</v>
          </cell>
          <cell r="CJ1233">
            <v>151.6</v>
          </cell>
          <cell r="CK1233">
            <v>137.30000000000001</v>
          </cell>
          <cell r="CL1233">
            <v>123</v>
          </cell>
          <cell r="CM1233">
            <v>108.7</v>
          </cell>
          <cell r="CN1233">
            <v>94.4</v>
          </cell>
          <cell r="CO1233">
            <v>80.2</v>
          </cell>
          <cell r="CP1233">
            <v>66</v>
          </cell>
          <cell r="CQ1233">
            <v>51.7</v>
          </cell>
          <cell r="CR1233">
            <v>37.5</v>
          </cell>
          <cell r="CS1233">
            <v>23.2</v>
          </cell>
          <cell r="CT1233">
            <v>51.7</v>
          </cell>
          <cell r="CU1233">
            <v>8.5</v>
          </cell>
          <cell r="CV1233">
            <v>23.2</v>
          </cell>
          <cell r="CW1233">
            <v>67.400000000000006</v>
          </cell>
          <cell r="CX1233">
            <v>54.7</v>
          </cell>
          <cell r="CY1233">
            <v>41</v>
          </cell>
          <cell r="CZ1233">
            <v>27.3</v>
          </cell>
          <cell r="DA1233">
            <v>13.7</v>
          </cell>
          <cell r="DB1233">
            <v>41</v>
          </cell>
          <cell r="DC1233">
            <v>27.3</v>
          </cell>
          <cell r="DD1233">
            <v>0</v>
          </cell>
          <cell r="DE1233">
            <v>13.699996948242188</v>
          </cell>
          <cell r="DF1233">
            <v>13.699996948242188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27</v>
          </cell>
          <cell r="AN1234">
            <v>27</v>
          </cell>
          <cell r="AO1234">
            <v>27</v>
          </cell>
          <cell r="AP1234">
            <v>27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7</v>
          </cell>
          <cell r="BE1234">
            <v>7</v>
          </cell>
          <cell r="BF1234">
            <v>7</v>
          </cell>
          <cell r="BG1234">
            <v>7</v>
          </cell>
          <cell r="BH1234">
            <v>7</v>
          </cell>
          <cell r="BI1234">
            <v>70.3</v>
          </cell>
          <cell r="BJ1234">
            <v>68.3</v>
          </cell>
          <cell r="BK1234">
            <v>59.4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.8</v>
          </cell>
          <cell r="BU1234">
            <v>0.1</v>
          </cell>
          <cell r="BV1234">
            <v>41.9</v>
          </cell>
          <cell r="BW1234">
            <v>15.2</v>
          </cell>
          <cell r="BX1234">
            <v>12.3</v>
          </cell>
          <cell r="BY1234">
            <v>12.2</v>
          </cell>
          <cell r="BZ1234">
            <v>15.2</v>
          </cell>
          <cell r="CA1234">
            <v>11.9</v>
          </cell>
          <cell r="CB1234">
            <v>10.4</v>
          </cell>
          <cell r="CC1234">
            <v>10.199999999999999</v>
          </cell>
          <cell r="CD1234">
            <v>5.7</v>
          </cell>
          <cell r="CE1234">
            <v>10.4</v>
          </cell>
          <cell r="CF1234">
            <v>5.5</v>
          </cell>
          <cell r="CG1234">
            <v>0.3</v>
          </cell>
          <cell r="CH1234">
            <v>0.1</v>
          </cell>
          <cell r="CI1234">
            <v>93.7</v>
          </cell>
          <cell r="CJ1234">
            <v>93.6</v>
          </cell>
          <cell r="CK1234">
            <v>93.3</v>
          </cell>
          <cell r="CL1234">
            <v>93.1</v>
          </cell>
          <cell r="CM1234">
            <v>92.8</v>
          </cell>
          <cell r="CN1234">
            <v>92.5</v>
          </cell>
          <cell r="CO1234">
            <v>92.3</v>
          </cell>
          <cell r="CP1234">
            <v>92.2</v>
          </cell>
          <cell r="CQ1234">
            <v>48.8</v>
          </cell>
          <cell r="CR1234">
            <v>48.4</v>
          </cell>
          <cell r="CS1234">
            <v>1.9</v>
          </cell>
          <cell r="CT1234">
            <v>48.8</v>
          </cell>
          <cell r="CU1234">
            <v>0.1</v>
          </cell>
          <cell r="CV1234">
            <v>1.9</v>
          </cell>
          <cell r="CW1234">
            <v>70.099999999999994</v>
          </cell>
          <cell r="CX1234">
            <v>9</v>
          </cell>
          <cell r="CY1234">
            <v>8.9</v>
          </cell>
          <cell r="CZ1234">
            <v>7.8</v>
          </cell>
          <cell r="DA1234">
            <v>6.7</v>
          </cell>
          <cell r="DB1234">
            <v>8.9</v>
          </cell>
          <cell r="DC1234">
            <v>7.8</v>
          </cell>
          <cell r="DD1234">
            <v>6.7</v>
          </cell>
          <cell r="DE1234">
            <v>0</v>
          </cell>
          <cell r="DF1234">
            <v>6.7</v>
          </cell>
          <cell r="DG1234">
            <v>6.7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835.5</v>
          </cell>
          <cell r="AN1235">
            <v>835.5</v>
          </cell>
          <cell r="AO1235">
            <v>835.5</v>
          </cell>
          <cell r="AP1235">
            <v>835.5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2409.69921875</v>
          </cell>
          <cell r="BE1235">
            <v>2409.69921875</v>
          </cell>
          <cell r="BF1235">
            <v>2409.69921875</v>
          </cell>
          <cell r="BG1235">
            <v>2409.69921875</v>
          </cell>
          <cell r="BH1235">
            <v>2409.69921875</v>
          </cell>
          <cell r="BI1235">
            <v>5728.8</v>
          </cell>
          <cell r="BJ1235">
            <v>5544.2</v>
          </cell>
          <cell r="BK1235">
            <v>5460.9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471.4</v>
          </cell>
          <cell r="BU1235">
            <v>551.70000000000005</v>
          </cell>
          <cell r="BV1235">
            <v>2180.4</v>
          </cell>
          <cell r="BW1235">
            <v>1671.6</v>
          </cell>
          <cell r="BX1235">
            <v>1521.9</v>
          </cell>
          <cell r="BY1235">
            <v>1435.5</v>
          </cell>
          <cell r="BZ1235">
            <v>1671.6</v>
          </cell>
          <cell r="CA1235">
            <v>1294.9000000000001</v>
          </cell>
          <cell r="CB1235">
            <v>1155.8</v>
          </cell>
          <cell r="CC1235">
            <v>1041.9000000000001</v>
          </cell>
          <cell r="CD1235">
            <v>1013.7</v>
          </cell>
          <cell r="CE1235">
            <v>1155.8</v>
          </cell>
          <cell r="CF1235">
            <v>700.3</v>
          </cell>
          <cell r="CG1235">
            <v>600</v>
          </cell>
          <cell r="CH1235">
            <v>32.200000000000003</v>
          </cell>
          <cell r="CI1235">
            <v>1603.6</v>
          </cell>
          <cell r="CJ1235">
            <v>1491</v>
          </cell>
          <cell r="CK1235">
            <v>1174.5999999999999</v>
          </cell>
          <cell r="CL1235">
            <v>1008.7</v>
          </cell>
          <cell r="CM1235">
            <v>814.4</v>
          </cell>
          <cell r="CN1235">
            <v>691.4</v>
          </cell>
          <cell r="CO1235">
            <v>606.79999999999995</v>
          </cell>
          <cell r="CP1235">
            <v>464.2</v>
          </cell>
          <cell r="CQ1235">
            <v>669.9</v>
          </cell>
          <cell r="CR1235">
            <v>348.3</v>
          </cell>
          <cell r="CS1235">
            <v>321</v>
          </cell>
          <cell r="CT1235">
            <v>669.9</v>
          </cell>
          <cell r="CU1235">
            <v>42.3</v>
          </cell>
          <cell r="CV1235">
            <v>321</v>
          </cell>
          <cell r="CW1235">
            <v>288</v>
          </cell>
          <cell r="CX1235">
            <v>188.8</v>
          </cell>
          <cell r="CY1235">
            <v>178</v>
          </cell>
          <cell r="CZ1235">
            <v>380.8</v>
          </cell>
          <cell r="DA1235">
            <v>322.5</v>
          </cell>
          <cell r="DB1235">
            <v>178</v>
          </cell>
          <cell r="DC1235">
            <v>380.8</v>
          </cell>
          <cell r="DD1235">
            <v>281.39999999999998</v>
          </cell>
          <cell r="DE1235">
            <v>322.5</v>
          </cell>
          <cell r="DF1235">
            <v>322.5</v>
          </cell>
          <cell r="DG1235">
            <v>281.39999999999998</v>
          </cell>
          <cell r="DH1235">
            <v>281.39990234375</v>
          </cell>
          <cell r="DI1235">
            <v>281.39990234375</v>
          </cell>
          <cell r="DJ1235">
            <v>281.39990234375</v>
          </cell>
          <cell r="DK1235">
            <v>281.39990234375</v>
          </cell>
          <cell r="DL1235">
            <v>281.39990234375</v>
          </cell>
          <cell r="DM1235">
            <v>281.39990234375</v>
          </cell>
          <cell r="DN1235">
            <v>281.39990234375</v>
          </cell>
          <cell r="DO1235">
            <v>281.39990234375</v>
          </cell>
          <cell r="DP1235">
            <v>281.39990234375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552.5</v>
          </cell>
          <cell r="AN1236">
            <v>1552.5</v>
          </cell>
          <cell r="AO1236">
            <v>1552.5</v>
          </cell>
          <cell r="AP1236">
            <v>1552.5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17.399993896484375</v>
          </cell>
          <cell r="BE1236">
            <v>17.399993896484375</v>
          </cell>
          <cell r="BF1236">
            <v>17.399993896484375</v>
          </cell>
          <cell r="BG1236">
            <v>17.399993896484375</v>
          </cell>
          <cell r="BH1236">
            <v>17.399993896484375</v>
          </cell>
          <cell r="BI1236">
            <v>652.5</v>
          </cell>
          <cell r="BJ1236">
            <v>346</v>
          </cell>
          <cell r="BK1236">
            <v>338.7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300.60000000000002</v>
          </cell>
          <cell r="BU1236">
            <v>213.5</v>
          </cell>
          <cell r="BV1236">
            <v>2516.4</v>
          </cell>
          <cell r="BW1236">
            <v>2085</v>
          </cell>
          <cell r="BX1236">
            <v>1893.2</v>
          </cell>
          <cell r="BY1236">
            <v>1848.9</v>
          </cell>
          <cell r="BZ1236">
            <v>2085</v>
          </cell>
          <cell r="CA1236">
            <v>1560</v>
          </cell>
          <cell r="CB1236">
            <v>1309</v>
          </cell>
          <cell r="CC1236">
            <v>1064.2</v>
          </cell>
          <cell r="CD1236">
            <v>837.2</v>
          </cell>
          <cell r="CE1236">
            <v>1309</v>
          </cell>
          <cell r="CF1236">
            <v>616.79999999999995</v>
          </cell>
          <cell r="CG1236">
            <v>358.7</v>
          </cell>
          <cell r="CH1236">
            <v>174.8</v>
          </cell>
          <cell r="CI1236">
            <v>5775.1</v>
          </cell>
          <cell r="CJ1236">
            <v>5123.2</v>
          </cell>
          <cell r="CK1236">
            <v>4448.3</v>
          </cell>
          <cell r="CL1236">
            <v>3753.8</v>
          </cell>
          <cell r="CM1236">
            <v>2702.7</v>
          </cell>
          <cell r="CN1236">
            <v>2127.8000000000002</v>
          </cell>
          <cell r="CO1236">
            <v>1573.6</v>
          </cell>
          <cell r="CP1236">
            <v>1123.5</v>
          </cell>
          <cell r="CQ1236">
            <v>678.4</v>
          </cell>
          <cell r="CR1236">
            <v>259.2</v>
          </cell>
          <cell r="CS1236">
            <v>181.1</v>
          </cell>
          <cell r="CT1236">
            <v>678.4</v>
          </cell>
          <cell r="CU1236">
            <v>128.80000000000001</v>
          </cell>
          <cell r="CV1236">
            <v>181.1</v>
          </cell>
          <cell r="CW1236">
            <v>653.6</v>
          </cell>
          <cell r="CX1236">
            <v>566.79999999999995</v>
          </cell>
          <cell r="CY1236">
            <v>473.3</v>
          </cell>
          <cell r="CZ1236">
            <v>425.5</v>
          </cell>
          <cell r="DA1236">
            <v>356</v>
          </cell>
          <cell r="DB1236">
            <v>473.3</v>
          </cell>
          <cell r="DC1236">
            <v>425.5</v>
          </cell>
          <cell r="DD1236">
            <v>243.4</v>
          </cell>
          <cell r="DE1236">
            <v>356</v>
          </cell>
          <cell r="DF1236">
            <v>356</v>
          </cell>
          <cell r="DG1236">
            <v>243.4</v>
          </cell>
          <cell r="DH1236">
            <v>243.39990234375</v>
          </cell>
          <cell r="DI1236">
            <v>243.39990234375</v>
          </cell>
          <cell r="DJ1236">
            <v>243.39990234375</v>
          </cell>
          <cell r="DK1236">
            <v>243.39990234375</v>
          </cell>
          <cell r="DL1236">
            <v>243.39990234375</v>
          </cell>
          <cell r="DM1236">
            <v>243.39990234375</v>
          </cell>
          <cell r="DN1236">
            <v>243.39990234375</v>
          </cell>
          <cell r="DO1236">
            <v>243.39990234375</v>
          </cell>
          <cell r="DP1236">
            <v>243.39990234375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79999971389770508</v>
          </cell>
          <cell r="AN1237">
            <v>0.79999971389770508</v>
          </cell>
          <cell r="AO1237">
            <v>0.79999971389770508</v>
          </cell>
          <cell r="AP1237">
            <v>0.79999971389770508</v>
          </cell>
          <cell r="AQ1237">
            <v>0.79999971389770508</v>
          </cell>
          <cell r="AR1237">
            <v>0.79999971389770508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3.7999992370605469</v>
          </cell>
          <cell r="BE1237">
            <v>-3.7999992370605469</v>
          </cell>
          <cell r="BF1237">
            <v>-3.7999992370605469</v>
          </cell>
          <cell r="BG1237">
            <v>-3.7999992370605469</v>
          </cell>
          <cell r="BH1237">
            <v>-3.7999992370605469</v>
          </cell>
          <cell r="BI1237">
            <v>4.8</v>
          </cell>
          <cell r="BJ1237">
            <v>3.5</v>
          </cell>
          <cell r="BK1237">
            <v>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-0.8</v>
          </cell>
          <cell r="BU1237">
            <v>-1.9</v>
          </cell>
          <cell r="BV1237">
            <v>4.5</v>
          </cell>
          <cell r="BW1237">
            <v>-1370.5</v>
          </cell>
          <cell r="BX1237">
            <v>0.2</v>
          </cell>
          <cell r="BY1237">
            <v>4.5</v>
          </cell>
          <cell r="BZ1237">
            <v>-1370.5</v>
          </cell>
          <cell r="CA1237">
            <v>0.2</v>
          </cell>
          <cell r="CB1237">
            <v>0.19999992847442627</v>
          </cell>
          <cell r="CC1237">
            <v>0.19999992847442627</v>
          </cell>
          <cell r="CD1237">
            <v>0</v>
          </cell>
          <cell r="CE1237">
            <v>0.19999992847442627</v>
          </cell>
          <cell r="CF1237">
            <v>0.19999992847442627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0.69999980926513672</v>
          </cell>
          <cell r="BE1238">
            <v>0.69999980926513672</v>
          </cell>
          <cell r="BF1238">
            <v>0.69999980926513672</v>
          </cell>
          <cell r="BG1238">
            <v>0.69999980926513672</v>
          </cell>
          <cell r="BH1238">
            <v>0.69999980926513672</v>
          </cell>
          <cell r="BI1238">
            <v>5583.2</v>
          </cell>
          <cell r="BJ1238">
            <v>283.2</v>
          </cell>
          <cell r="BK1238">
            <v>283.2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0</v>
          </cell>
          <cell r="BU1238">
            <v>65.599999999999994</v>
          </cell>
          <cell r="BV1238">
            <v>540.29999999999995</v>
          </cell>
          <cell r="BW1238">
            <v>168.2</v>
          </cell>
          <cell r="BX1238">
            <v>168.2</v>
          </cell>
          <cell r="BY1238">
            <v>195.2</v>
          </cell>
          <cell r="BZ1238">
            <v>168.2</v>
          </cell>
          <cell r="CA1238">
            <v>314.10000000000002</v>
          </cell>
          <cell r="CB1238">
            <v>314.10000000000002</v>
          </cell>
          <cell r="CC1238">
            <v>30.9</v>
          </cell>
          <cell r="CD1238">
            <v>0</v>
          </cell>
          <cell r="CE1238">
            <v>314.10000000000002</v>
          </cell>
          <cell r="CF1238">
            <v>30.9</v>
          </cell>
          <cell r="CG1238">
            <v>0</v>
          </cell>
          <cell r="CH1238">
            <v>0</v>
          </cell>
          <cell r="CI1238">
            <v>4495.7</v>
          </cell>
          <cell r="CJ1238">
            <v>4166.2</v>
          </cell>
          <cell r="CK1238">
            <v>4166.2</v>
          </cell>
          <cell r="CL1238">
            <v>4083.3</v>
          </cell>
          <cell r="CM1238">
            <v>3455.6</v>
          </cell>
          <cell r="CN1238">
            <v>3450.7</v>
          </cell>
          <cell r="CO1238">
            <v>3426.4</v>
          </cell>
          <cell r="CP1238">
            <v>3426.4</v>
          </cell>
          <cell r="CQ1238">
            <v>26.3</v>
          </cell>
          <cell r="CR1238">
            <v>3426.4</v>
          </cell>
          <cell r="CS1238">
            <v>0</v>
          </cell>
          <cell r="CT1238">
            <v>26.3</v>
          </cell>
          <cell r="CU1238">
            <v>0</v>
          </cell>
          <cell r="CV1238">
            <v>0</v>
          </cell>
          <cell r="CW1238">
            <v>4590.3</v>
          </cell>
          <cell r="CX1238">
            <v>4589.8</v>
          </cell>
          <cell r="CY1238">
            <v>4589.8</v>
          </cell>
          <cell r="CZ1238">
            <v>4129.6000000000004</v>
          </cell>
          <cell r="DA1238">
            <v>4129.6000000000004</v>
          </cell>
          <cell r="DB1238">
            <v>4589.8</v>
          </cell>
          <cell r="DC1238">
            <v>4129.6000000000004</v>
          </cell>
          <cell r="DD1238">
            <v>692.9</v>
          </cell>
          <cell r="DE1238">
            <v>4129.59765625</v>
          </cell>
          <cell r="DF1238">
            <v>4129.59765625</v>
          </cell>
          <cell r="DG1238">
            <v>692.9</v>
          </cell>
          <cell r="DH1238">
            <v>692.89990234375</v>
          </cell>
          <cell r="DI1238">
            <v>692.89990234375</v>
          </cell>
          <cell r="DJ1238">
            <v>692.89990234375</v>
          </cell>
          <cell r="DK1238">
            <v>692.89990234375</v>
          </cell>
          <cell r="DL1238">
            <v>692.89990234375</v>
          </cell>
          <cell r="DM1238">
            <v>692.89990234375</v>
          </cell>
          <cell r="DN1238">
            <v>692.89990234375</v>
          </cell>
          <cell r="DO1238">
            <v>692.89990234375</v>
          </cell>
          <cell r="DP1238">
            <v>692.89990234375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J1239">
            <v>0</v>
          </cell>
          <cell r="L1239">
            <v>692.89990234375</v>
          </cell>
          <cell r="M1239">
            <v>0</v>
          </cell>
          <cell r="N1239">
            <v>0</v>
          </cell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0</v>
          </cell>
          <cell r="AN1239">
            <v>0</v>
          </cell>
          <cell r="AO1239">
            <v>2499.298828125</v>
          </cell>
          <cell r="AP1239">
            <v>2499.298828125</v>
          </cell>
          <cell r="AQ1239">
            <v>2499.298828125</v>
          </cell>
          <cell r="AR1239">
            <v>2499.298828125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2498.3984375</v>
          </cell>
          <cell r="BE1239">
            <v>2498.3984375</v>
          </cell>
          <cell r="BF1239">
            <v>2498.3984375</v>
          </cell>
          <cell r="BG1239">
            <v>2498.3984375</v>
          </cell>
          <cell r="BH1239">
            <v>2498.3984375</v>
          </cell>
          <cell r="BI1239">
            <v>12218</v>
          </cell>
          <cell r="BJ1239">
            <v>6414.9</v>
          </cell>
          <cell r="BK1239">
            <v>6299.2999999999993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806.6</v>
          </cell>
          <cell r="BU1239">
            <v>776.1</v>
          </cell>
          <cell r="BV1239">
            <v>5452.2</v>
          </cell>
          <cell r="BW1239">
            <v>2725</v>
          </cell>
          <cell r="BX1239">
            <v>3736.5</v>
          </cell>
          <cell r="BY1239">
            <v>3617.6</v>
          </cell>
          <cell r="BZ1239">
            <v>2725</v>
          </cell>
          <cell r="CA1239">
            <v>3277</v>
          </cell>
          <cell r="CB1239">
            <v>2870.6</v>
          </cell>
          <cell r="CC1239">
            <v>2213.7000000000003</v>
          </cell>
          <cell r="CD1239">
            <v>1908.3000000000002</v>
          </cell>
          <cell r="CE1239">
            <v>2870.6</v>
          </cell>
          <cell r="CF1239">
            <v>1359.5</v>
          </cell>
          <cell r="CG1239">
            <v>981</v>
          </cell>
          <cell r="CH1239">
            <v>214.3</v>
          </cell>
          <cell r="CI1239">
            <v>12129.1</v>
          </cell>
          <cell r="CJ1239">
            <v>11025.599999999999</v>
          </cell>
          <cell r="CK1239">
            <v>10019.700000000001</v>
          </cell>
          <cell r="CL1239">
            <v>9061.9000000000015</v>
          </cell>
          <cell r="CM1239">
            <v>7174.2</v>
          </cell>
          <cell r="CN1239">
            <v>6456.8</v>
          </cell>
          <cell r="CO1239">
            <v>5779.2999999999993</v>
          </cell>
          <cell r="CP1239">
            <v>5172.3</v>
          </cell>
          <cell r="CQ1239">
            <v>1475.1</v>
          </cell>
          <cell r="CR1239">
            <v>693.4</v>
          </cell>
          <cell r="CS1239">
            <v>527.20000000000005</v>
          </cell>
          <cell r="CT1239">
            <v>1475.1</v>
          </cell>
          <cell r="CU1239">
            <v>179.70000000000002</v>
          </cell>
          <cell r="CV1239">
            <v>527.20000000000005</v>
          </cell>
          <cell r="CW1239">
            <v>5669.4</v>
          </cell>
          <cell r="CX1239">
            <v>5409.1</v>
          </cell>
          <cell r="CY1239">
            <v>5291</v>
          </cell>
          <cell r="CZ1239">
            <v>4971</v>
          </cell>
          <cell r="DA1239">
            <v>4828.5</v>
          </cell>
          <cell r="DB1239">
            <v>5291</v>
          </cell>
          <cell r="DC1239">
            <v>4971</v>
          </cell>
          <cell r="DD1239">
            <v>1224.4000000000001</v>
          </cell>
          <cell r="DE1239">
            <v>4828.5</v>
          </cell>
          <cell r="DF1239">
            <v>4828.5</v>
          </cell>
          <cell r="DG1239">
            <v>1224.4000000000001</v>
          </cell>
          <cell r="DH1239">
            <v>1224.3994140625</v>
          </cell>
          <cell r="DI1239">
            <v>1224.3994140625</v>
          </cell>
          <cell r="DJ1239">
            <v>1224.3994140625</v>
          </cell>
          <cell r="DK1239">
            <v>1224.3994140625</v>
          </cell>
          <cell r="DL1239">
            <v>1224.3994140625</v>
          </cell>
          <cell r="DM1239">
            <v>1224.3994140625</v>
          </cell>
          <cell r="DN1239">
            <v>1224.3994140625</v>
          </cell>
          <cell r="DO1239">
            <v>1224.3994140625</v>
          </cell>
          <cell r="DP1239">
            <v>1224.3994140625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IE1239">
            <v>0</v>
          </cell>
          <cell r="IG1239">
            <v>1224.3994140625</v>
          </cell>
          <cell r="IH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371.298828125</v>
          </cell>
          <cell r="AN1241">
            <v>2371.298828125</v>
          </cell>
          <cell r="AO1241">
            <v>2371.298828125</v>
          </cell>
          <cell r="AP1241">
            <v>2371.298828125</v>
          </cell>
          <cell r="AQ1241">
            <v>2371.298828125</v>
          </cell>
          <cell r="AR1241">
            <v>2371.298828125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8543.6953125</v>
          </cell>
          <cell r="BE1241">
            <v>8543.6953125</v>
          </cell>
          <cell r="BF1241">
            <v>8543.6953125</v>
          </cell>
          <cell r="BG1241">
            <v>8543.6953125</v>
          </cell>
          <cell r="BH1241">
            <v>8543.6953125</v>
          </cell>
          <cell r="BI1241">
            <v>4579.1000000000022</v>
          </cell>
          <cell r="BJ1241">
            <v>8837.8000000000011</v>
          </cell>
          <cell r="BK1241">
            <v>8926.3000000000011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330.9</v>
          </cell>
          <cell r="BU1241">
            <v>-554.70000000000005</v>
          </cell>
          <cell r="BV1241">
            <v>10954.6</v>
          </cell>
          <cell r="BW1241">
            <v>11912</v>
          </cell>
          <cell r="BX1241">
            <v>8796.3000000000011</v>
          </cell>
          <cell r="BY1241">
            <v>8390.4</v>
          </cell>
          <cell r="BZ1241">
            <v>11912</v>
          </cell>
          <cell r="CA1241">
            <v>6722.1999999999989</v>
          </cell>
          <cell r="CB1241">
            <v>6300.4</v>
          </cell>
          <cell r="CC1241">
            <v>6139.1999999999989</v>
          </cell>
          <cell r="CD1241">
            <v>6271.3999999999987</v>
          </cell>
          <cell r="CE1241">
            <v>6300.4</v>
          </cell>
          <cell r="CF1241">
            <v>5300.3</v>
          </cell>
          <cell r="CG1241">
            <v>4412.7999999999993</v>
          </cell>
          <cell r="CH1241">
            <v>274.89999999999998</v>
          </cell>
          <cell r="CI1241">
            <v>9248</v>
          </cell>
          <cell r="CJ1241">
            <v>2489.2900000000009</v>
          </cell>
          <cell r="CK1241">
            <v>4187.1899999999987</v>
          </cell>
          <cell r="CL1241">
            <v>2198.989999999998</v>
          </cell>
          <cell r="CM1241">
            <v>2350.3000000000002</v>
          </cell>
          <cell r="CN1241">
            <v>122.67000000000007</v>
          </cell>
          <cell r="CO1241">
            <v>-1736.599999999999</v>
          </cell>
          <cell r="CP1241">
            <v>-2361.9100000000003</v>
          </cell>
          <cell r="CQ1241">
            <v>1058.5999999999999</v>
          </cell>
          <cell r="CR1241">
            <v>197.2</v>
          </cell>
          <cell r="CS1241">
            <v>-292.30000000000007</v>
          </cell>
          <cell r="CT1241">
            <v>1058.5999999999999</v>
          </cell>
          <cell r="CU1241">
            <v>-144.5</v>
          </cell>
          <cell r="CV1241">
            <v>-292.30000000000007</v>
          </cell>
          <cell r="CW1241">
            <v>26226.799999999999</v>
          </cell>
          <cell r="CX1241">
            <v>22423.599999999999</v>
          </cell>
          <cell r="CY1241">
            <v>22156.399999999998</v>
          </cell>
          <cell r="CZ1241">
            <v>18312.7</v>
          </cell>
          <cell r="DA1241">
            <v>14280.1</v>
          </cell>
          <cell r="DB1241">
            <v>22156.399999999998</v>
          </cell>
          <cell r="DC1241">
            <v>18312.7</v>
          </cell>
          <cell r="DD1241">
            <v>16097.500000000002</v>
          </cell>
          <cell r="DE1241">
            <v>14280.09375</v>
          </cell>
          <cell r="DF1241">
            <v>14280.09375</v>
          </cell>
          <cell r="DG1241">
            <v>16097.500000000002</v>
          </cell>
          <cell r="DH1241">
            <v>16097.5</v>
          </cell>
          <cell r="DI1241">
            <v>16097.5</v>
          </cell>
          <cell r="DJ1241">
            <v>16097.5</v>
          </cell>
          <cell r="DK1241">
            <v>16097.5</v>
          </cell>
          <cell r="DL1241">
            <v>16097.5</v>
          </cell>
          <cell r="DM1241">
            <v>16097.5</v>
          </cell>
          <cell r="DN1241">
            <v>16097.5</v>
          </cell>
          <cell r="DO1241">
            <v>16097.5</v>
          </cell>
          <cell r="DP1241">
            <v>16097.5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197.5</v>
          </cell>
          <cell r="AN1242">
            <v>197.5</v>
          </cell>
          <cell r="AO1242">
            <v>197.5</v>
          </cell>
          <cell r="AP1242">
            <v>197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257.39990234375</v>
          </cell>
          <cell r="BE1242">
            <v>257.39990234375</v>
          </cell>
          <cell r="BF1242">
            <v>257.39990234375</v>
          </cell>
          <cell r="BG1242">
            <v>257.39990234375</v>
          </cell>
          <cell r="BH1242">
            <v>257.39990234375</v>
          </cell>
          <cell r="BI1242">
            <v>594.29999999999995</v>
          </cell>
          <cell r="BJ1242">
            <v>544.29999999999995</v>
          </cell>
          <cell r="BK1242">
            <v>494.3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46.9</v>
          </cell>
          <cell r="BU1242">
            <v>23.4</v>
          </cell>
          <cell r="BV1242">
            <v>260.39999999999998</v>
          </cell>
          <cell r="BW1242">
            <v>260.39999999999998</v>
          </cell>
          <cell r="BX1242">
            <v>235.4</v>
          </cell>
          <cell r="BY1242">
            <v>210.4</v>
          </cell>
          <cell r="BZ1242">
            <v>260.39999999999998</v>
          </cell>
          <cell r="CA1242">
            <v>163.69999999999999</v>
          </cell>
          <cell r="CB1242">
            <v>140.19999999999999</v>
          </cell>
          <cell r="CC1242">
            <v>116.7</v>
          </cell>
          <cell r="CD1242">
            <v>93.2</v>
          </cell>
          <cell r="CE1242">
            <v>140.19999999999999</v>
          </cell>
          <cell r="CF1242">
            <v>83</v>
          </cell>
          <cell r="CG1242">
            <v>62</v>
          </cell>
          <cell r="CH1242">
            <v>31</v>
          </cell>
          <cell r="CI1242">
            <v>380</v>
          </cell>
          <cell r="CJ1242">
            <v>421.4</v>
          </cell>
          <cell r="CK1242">
            <v>391.4</v>
          </cell>
          <cell r="CL1242">
            <v>353.2</v>
          </cell>
          <cell r="CM1242">
            <v>324.60000000000002</v>
          </cell>
          <cell r="CN1242">
            <v>295.89999999999998</v>
          </cell>
          <cell r="CO1242">
            <v>165.2</v>
          </cell>
          <cell r="CP1242">
            <v>135.19999999999999</v>
          </cell>
          <cell r="CQ1242">
            <v>110</v>
          </cell>
          <cell r="CR1242">
            <v>45</v>
          </cell>
          <cell r="CS1242">
            <v>30</v>
          </cell>
          <cell r="CT1242">
            <v>110</v>
          </cell>
          <cell r="CU1242">
            <v>15</v>
          </cell>
          <cell r="CV1242">
            <v>30</v>
          </cell>
          <cell r="CW1242">
            <v>175.7</v>
          </cell>
          <cell r="CX1242">
            <v>146.9</v>
          </cell>
          <cell r="CY1242">
            <v>128.6</v>
          </cell>
          <cell r="CZ1242">
            <v>111.3</v>
          </cell>
          <cell r="DA1242">
            <v>94.7</v>
          </cell>
          <cell r="DB1242">
            <v>128.6</v>
          </cell>
          <cell r="DC1242">
            <v>111.3</v>
          </cell>
          <cell r="DD1242">
            <v>66.400000000000006</v>
          </cell>
          <cell r="DE1242">
            <v>94.699951171875</v>
          </cell>
          <cell r="DF1242">
            <v>94.699951171875</v>
          </cell>
          <cell r="DG1242">
            <v>66.400000000000006</v>
          </cell>
          <cell r="DH1242">
            <v>66.39996337890625</v>
          </cell>
          <cell r="DI1242">
            <v>66.39996337890625</v>
          </cell>
          <cell r="DJ1242">
            <v>66.39996337890625</v>
          </cell>
          <cell r="DK1242">
            <v>66.39996337890625</v>
          </cell>
          <cell r="DL1242">
            <v>66.39996337890625</v>
          </cell>
          <cell r="DM1242">
            <v>66.39996337890625</v>
          </cell>
          <cell r="DN1242">
            <v>66.39996337890625</v>
          </cell>
          <cell r="DO1242">
            <v>66.39996337890625</v>
          </cell>
          <cell r="DP1242">
            <v>66.39996337890625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173.798828125</v>
          </cell>
          <cell r="AN1244">
            <v>2173.798828125</v>
          </cell>
          <cell r="AO1244">
            <v>2173.798828125</v>
          </cell>
          <cell r="AP1244">
            <v>2173.798828125</v>
          </cell>
          <cell r="AQ1244">
            <v>2173.798828125</v>
          </cell>
          <cell r="AR1244">
            <v>2173.798828125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8286.296875</v>
          </cell>
          <cell r="BE1244">
            <v>8286.296875</v>
          </cell>
          <cell r="BF1244">
            <v>8286.296875</v>
          </cell>
          <cell r="BG1244">
            <v>8286.296875</v>
          </cell>
          <cell r="BH1244">
            <v>8286.296875</v>
          </cell>
          <cell r="BI1244">
            <v>3984.800000000002</v>
          </cell>
          <cell r="BJ1244">
            <v>8293.5000000000018</v>
          </cell>
          <cell r="BK1244">
            <v>8432.0000000000018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284</v>
          </cell>
          <cell r="BU1244">
            <v>-578.1</v>
          </cell>
          <cell r="BV1244">
            <v>10694.2</v>
          </cell>
          <cell r="BW1244">
            <v>11651.6</v>
          </cell>
          <cell r="BX1244">
            <v>8560.9000000000015</v>
          </cell>
          <cell r="BY1244">
            <v>8180</v>
          </cell>
          <cell r="BZ1244">
            <v>11651.6</v>
          </cell>
          <cell r="CA1244">
            <v>6558.5</v>
          </cell>
          <cell r="CB1244">
            <v>6160.2</v>
          </cell>
          <cell r="CC1244">
            <v>6022.4999999999991</v>
          </cell>
          <cell r="CD1244">
            <v>6178.1999999999989</v>
          </cell>
          <cell r="CE1244">
            <v>6160.2</v>
          </cell>
          <cell r="CF1244">
            <v>5217.3</v>
          </cell>
          <cell r="CG1244">
            <v>4350.7999999999993</v>
          </cell>
          <cell r="CH1244">
            <v>243.89999999999998</v>
          </cell>
          <cell r="CI1244">
            <v>8868</v>
          </cell>
          <cell r="CJ1244">
            <v>2067.8900000000008</v>
          </cell>
          <cell r="CK1244">
            <v>3795.7899999999986</v>
          </cell>
          <cell r="CL1244">
            <v>1845.7899999999979</v>
          </cell>
          <cell r="CM1244">
            <v>2025.7</v>
          </cell>
          <cell r="CN1244">
            <v>-173.2</v>
          </cell>
          <cell r="CO1244">
            <v>-1901.799999999999</v>
          </cell>
          <cell r="CP1244">
            <v>-2497.11</v>
          </cell>
          <cell r="CQ1244">
            <v>948.6</v>
          </cell>
          <cell r="CR1244">
            <v>152.19999999999999</v>
          </cell>
          <cell r="CS1244">
            <v>-322.30000000000007</v>
          </cell>
          <cell r="CT1244">
            <v>948.6</v>
          </cell>
          <cell r="CU1244">
            <v>-159.5</v>
          </cell>
          <cell r="CV1244">
            <v>-322.30000000000007</v>
          </cell>
          <cell r="CW1244">
            <v>26051.1</v>
          </cell>
          <cell r="CX1244">
            <v>22276.699999999997</v>
          </cell>
          <cell r="CY1244">
            <v>22027.8</v>
          </cell>
          <cell r="CZ1244">
            <v>18201.400000000001</v>
          </cell>
          <cell r="DA1244">
            <v>14185.4</v>
          </cell>
          <cell r="DB1244">
            <v>22027.8</v>
          </cell>
          <cell r="DC1244">
            <v>18201.400000000001</v>
          </cell>
          <cell r="DD1244">
            <v>16031.100000000002</v>
          </cell>
          <cell r="DE1244">
            <v>14185.3984375</v>
          </cell>
          <cell r="DF1244">
            <v>14185.3984375</v>
          </cell>
          <cell r="DG1244">
            <v>16031.100000000002</v>
          </cell>
          <cell r="DH1244">
            <v>16031.09375</v>
          </cell>
          <cell r="DI1244">
            <v>16031.09375</v>
          </cell>
          <cell r="DJ1244">
            <v>16031.09375</v>
          </cell>
          <cell r="DK1244">
            <v>16031.09375</v>
          </cell>
          <cell r="DL1244">
            <v>16031.09375</v>
          </cell>
          <cell r="DM1244">
            <v>16031.09375</v>
          </cell>
          <cell r="DN1244">
            <v>16031.09375</v>
          </cell>
          <cell r="DO1244">
            <v>16031.09375</v>
          </cell>
          <cell r="DP1244">
            <v>16031.09375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IE1244">
            <v>0</v>
          </cell>
          <cell r="IG1244">
            <v>16031.09375</v>
          </cell>
          <cell r="IH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Q1248">
            <v>0</v>
          </cell>
          <cell r="HS1248">
            <v>16031.09375</v>
          </cell>
          <cell r="HT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10801.1875</v>
          </cell>
          <cell r="AP1251">
            <v>10801.1875</v>
          </cell>
          <cell r="AQ1251">
            <v>29391.597306394699</v>
          </cell>
          <cell r="AR1251">
            <v>10801.1875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10092.7734375</v>
          </cell>
          <cell r="BC1251">
            <v>10092.7734375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32657.203125</v>
          </cell>
          <cell r="BI1251">
            <v>5994.1076702218388</v>
          </cell>
          <cell r="BJ1251">
            <v>11803.998926711025</v>
          </cell>
          <cell r="BK1251">
            <v>25866.726517312323</v>
          </cell>
          <cell r="BL1251">
            <v>5994.1076702218388</v>
          </cell>
          <cell r="BM1251">
            <v>11803.998926711025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10481.164366807374</v>
          </cell>
          <cell r="BU1251">
            <v>19756.321701320001</v>
          </cell>
          <cell r="BV1251">
            <v>13739.85496859</v>
          </cell>
          <cell r="BW1251">
            <v>10481.164366807374</v>
          </cell>
          <cell r="BX1251">
            <v>12892.62117273</v>
          </cell>
          <cell r="BY1251">
            <v>14015.082880478001</v>
          </cell>
          <cell r="BZ1251">
            <v>13739.8515625</v>
          </cell>
          <cell r="CA1251">
            <v>11578.012517929999</v>
          </cell>
          <cell r="CB1251">
            <v>11537.339029391998</v>
          </cell>
          <cell r="CC1251">
            <v>12371.8612973571</v>
          </cell>
          <cell r="CD1251">
            <v>12837.2</v>
          </cell>
          <cell r="CE1251">
            <v>11537.339029391998</v>
          </cell>
          <cell r="CF1251">
            <v>13563.36146351</v>
          </cell>
          <cell r="CG1251">
            <v>13824.151</v>
          </cell>
          <cell r="CH1251">
            <v>427.56628824799998</v>
          </cell>
          <cell r="CI1251">
            <v>13860.949642940001</v>
          </cell>
          <cell r="CJ1251">
            <v>36581.065990391799</v>
          </cell>
          <cell r="CK1251">
            <v>12127.253254195601</v>
          </cell>
          <cell r="CL1251">
            <v>11919.435971283301</v>
          </cell>
          <cell r="CM1251">
            <v>12084.32</v>
          </cell>
          <cell r="CN1251">
            <v>12127.253254195601</v>
          </cell>
          <cell r="CO1251">
            <v>415.13233316649962</v>
          </cell>
          <cell r="CP1251">
            <v>426.54247663999962</v>
          </cell>
          <cell r="CQ1251">
            <v>423.14996695319968</v>
          </cell>
          <cell r="CR1251">
            <v>440561.66211119969</v>
          </cell>
          <cell r="CS1251">
            <v>424.94495476159966</v>
          </cell>
          <cell r="CT1251">
            <v>423.14996695319968</v>
          </cell>
          <cell r="CU1251">
            <v>435.78366016499967</v>
          </cell>
          <cell r="CV1251">
            <v>424.94495476159966</v>
          </cell>
          <cell r="CW1251">
            <v>449.27982684269966</v>
          </cell>
          <cell r="CX1251">
            <v>645.40072649249964</v>
          </cell>
          <cell r="CY1251">
            <v>643.71079124999949</v>
          </cell>
          <cell r="CZ1251">
            <v>621.33095747309994</v>
          </cell>
          <cell r="DA1251">
            <v>645.40072649249964</v>
          </cell>
          <cell r="DB1251">
            <v>643.71079124999949</v>
          </cell>
          <cell r="DC1251">
            <v>621.33095747309994</v>
          </cell>
          <cell r="DD1251">
            <v>621.33056640625</v>
          </cell>
          <cell r="DE1251">
            <v>621.33056640625</v>
          </cell>
          <cell r="DF1251">
            <v>621.33056640625</v>
          </cell>
          <cell r="DG1251">
            <v>479.01315302399951</v>
          </cell>
          <cell r="DH1251">
            <v>547.97586695999939</v>
          </cell>
          <cell r="DI1251">
            <v>479.01315302399951</v>
          </cell>
          <cell r="DJ1251">
            <v>479.01315302399951</v>
          </cell>
          <cell r="DK1251">
            <v>547.97586695999939</v>
          </cell>
          <cell r="DL1251">
            <v>452.08781525999956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26.192626953125</v>
          </cell>
          <cell r="DS1251">
            <v>145.98848541059959</v>
          </cell>
          <cell r="DT1251">
            <v>281.66620089520001</v>
          </cell>
          <cell r="DU1251">
            <v>554.16860653689946</v>
          </cell>
          <cell r="DV1251">
            <v>281.666015625</v>
          </cell>
          <cell r="DW1251">
            <v>281.666015625</v>
          </cell>
          <cell r="DX1251">
            <v>250.98590924330017</v>
          </cell>
          <cell r="DY1251">
            <v>554.16845703125</v>
          </cell>
          <cell r="DZ1251">
            <v>381.20458391210019</v>
          </cell>
          <cell r="EA1251">
            <v>250.98590924330017</v>
          </cell>
          <cell r="EB1251">
            <v>250.98583984375</v>
          </cell>
          <cell r="EC1251">
            <v>495.43005039189984</v>
          </cell>
          <cell r="ED1251">
            <v>381.204345703125</v>
          </cell>
          <cell r="EE1251">
            <v>495.43005039189984</v>
          </cell>
          <cell r="EF1251">
            <v>495.43005039189984</v>
          </cell>
          <cell r="EG1251">
            <v>495.429931640625</v>
          </cell>
          <cell r="EH1251">
            <v>495.429931640625</v>
          </cell>
          <cell r="EI1251">
            <v>495.429931640625</v>
          </cell>
          <cell r="EJ1251">
            <v>495.429931640625</v>
          </cell>
          <cell r="EK1251">
            <v>495.429931640625</v>
          </cell>
          <cell r="EL1251">
            <v>495.429931640625</v>
          </cell>
          <cell r="EM1251">
            <v>495.429931640625</v>
          </cell>
          <cell r="EN1251">
            <v>495.429931640625</v>
          </cell>
          <cell r="EO1251">
            <v>495.429931640625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696.603515625</v>
          </cell>
          <cell r="BZ1252">
            <v>696.603515625</v>
          </cell>
          <cell r="CA1252">
            <v>696.603515625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0</v>
          </cell>
          <cell r="DX1252">
            <v>0</v>
          </cell>
          <cell r="DY1252">
            <v>591202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141.22441182159952</v>
          </cell>
          <cell r="EG1252">
            <v>0</v>
          </cell>
          <cell r="EH1252">
            <v>0</v>
          </cell>
          <cell r="EI1252">
            <v>141.22441182159952</v>
          </cell>
          <cell r="EJ1252">
            <v>141.224365234375</v>
          </cell>
          <cell r="EK1252">
            <v>141.224365234375</v>
          </cell>
          <cell r="EL1252">
            <v>141.224365234375</v>
          </cell>
          <cell r="EM1252">
            <v>141.224365234375</v>
          </cell>
          <cell r="EN1252">
            <v>141.224365234375</v>
          </cell>
          <cell r="EO1252">
            <v>141.224365234375</v>
          </cell>
          <cell r="EP1252">
            <v>141.224365234375</v>
          </cell>
          <cell r="EQ1252">
            <v>141.224365234375</v>
          </cell>
          <cell r="ER1252">
            <v>141.224365234375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36782</v>
          </cell>
          <cell r="AP1253">
            <v>636782</v>
          </cell>
          <cell r="AQ1253">
            <v>556023.22144139977</v>
          </cell>
          <cell r="AR1253">
            <v>636782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49524.5</v>
          </cell>
          <cell r="BC1253">
            <v>549524.5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586498</v>
          </cell>
          <cell r="BI1253">
            <v>549774.42657067813</v>
          </cell>
          <cell r="BJ1253">
            <v>593423.67344780953</v>
          </cell>
          <cell r="BK1253">
            <v>606595.90749012516</v>
          </cell>
          <cell r="BL1253">
            <v>549774.42657067813</v>
          </cell>
          <cell r="BM1253">
            <v>593423.67344780953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430959.01514178456</v>
          </cell>
          <cell r="BU1253">
            <v>440373.73609665001</v>
          </cell>
          <cell r="BV1253">
            <v>90660.14208582</v>
          </cell>
          <cell r="BW1253">
            <v>430959.01514178456</v>
          </cell>
          <cell r="BX1253">
            <v>36960.665741440003</v>
          </cell>
          <cell r="BY1253">
            <v>36656.20118217804</v>
          </cell>
          <cell r="BZ1253">
            <v>90660.125</v>
          </cell>
          <cell r="CA1253">
            <v>31284.490366779999</v>
          </cell>
          <cell r="CB1253">
            <v>31187.706273328036</v>
          </cell>
          <cell r="CC1253">
            <v>31636.608495857035</v>
          </cell>
          <cell r="CD1253">
            <v>31115.030217700001</v>
          </cell>
          <cell r="CE1253">
            <v>31187.706273328036</v>
          </cell>
          <cell r="CF1253">
            <v>32917.150037740001</v>
          </cell>
          <cell r="CG1253">
            <v>33564.195695223039</v>
          </cell>
          <cell r="CH1253">
            <v>132810.41959688798</v>
          </cell>
          <cell r="CI1253">
            <v>33680.512578440001</v>
          </cell>
          <cell r="CJ1253">
            <v>206919.19091494364</v>
          </cell>
          <cell r="CK1253">
            <v>18891.600496079238</v>
          </cell>
          <cell r="CL1253">
            <v>18575.68158013784</v>
          </cell>
          <cell r="CM1253">
            <v>18836.62668537</v>
          </cell>
          <cell r="CN1253">
            <v>18891.600496079238</v>
          </cell>
          <cell r="CO1253">
            <v>34023.736758040548</v>
          </cell>
          <cell r="CP1253">
            <v>35062.33081844855</v>
          </cell>
          <cell r="CQ1253">
            <v>34686.907520242843</v>
          </cell>
          <cell r="CR1253">
            <v>34178.992342755599</v>
          </cell>
          <cell r="CS1253">
            <v>34364.65881519844</v>
          </cell>
          <cell r="CT1253">
            <v>34686.907520242843</v>
          </cell>
          <cell r="CU1253">
            <v>35253.332534352347</v>
          </cell>
          <cell r="CV1253">
            <v>34364.65881519844</v>
          </cell>
          <cell r="CW1253">
            <v>36354.882467600153</v>
          </cell>
          <cell r="CX1253">
            <v>35526.735165451544</v>
          </cell>
          <cell r="CY1253">
            <v>35657.239685334047</v>
          </cell>
          <cell r="CZ1253">
            <v>480472.29114123964</v>
          </cell>
          <cell r="DA1253">
            <v>35526.735165451544</v>
          </cell>
          <cell r="DB1253">
            <v>35657.239685334047</v>
          </cell>
          <cell r="DC1253">
            <v>480472.29114123964</v>
          </cell>
          <cell r="DD1253">
            <v>480472.25</v>
          </cell>
          <cell r="DE1253">
            <v>480472.25</v>
          </cell>
          <cell r="DF1253">
            <v>480472.25</v>
          </cell>
          <cell r="DG1253">
            <v>554757.90375767043</v>
          </cell>
          <cell r="DH1253">
            <v>580944.22021821595</v>
          </cell>
          <cell r="DI1253">
            <v>554757.90375767043</v>
          </cell>
          <cell r="DJ1253">
            <v>554757.90375767043</v>
          </cell>
          <cell r="DK1253">
            <v>580944.22021821595</v>
          </cell>
          <cell r="DL1253">
            <v>702485.24372283998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705262</v>
          </cell>
          <cell r="DS1253">
            <v>686018.06761317456</v>
          </cell>
          <cell r="DT1253">
            <v>686018</v>
          </cell>
          <cell r="DU1253">
            <v>0</v>
          </cell>
          <cell r="DV1253">
            <v>686018</v>
          </cell>
          <cell r="DW1253">
            <v>686018</v>
          </cell>
          <cell r="DX1253">
            <v>255326.50350746058</v>
          </cell>
          <cell r="DY1253">
            <v>0</v>
          </cell>
          <cell r="DZ1253">
            <v>232249.59935261239</v>
          </cell>
          <cell r="EA1253">
            <v>255326.50350746058</v>
          </cell>
          <cell r="EB1253">
            <v>255326.5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684437.37693877355</v>
          </cell>
          <cell r="EG1253">
            <v>26411.65625</v>
          </cell>
          <cell r="EH1253">
            <v>26411.65625</v>
          </cell>
          <cell r="EI1253">
            <v>684437.37693877355</v>
          </cell>
          <cell r="EJ1253">
            <v>684437</v>
          </cell>
          <cell r="EK1253">
            <v>684437</v>
          </cell>
          <cell r="EL1253">
            <v>684437</v>
          </cell>
          <cell r="EM1253">
            <v>684437</v>
          </cell>
          <cell r="EN1253">
            <v>684437</v>
          </cell>
          <cell r="EO1253">
            <v>684437</v>
          </cell>
          <cell r="EP1253">
            <v>684437</v>
          </cell>
          <cell r="EQ1253">
            <v>684437</v>
          </cell>
          <cell r="ER1253">
            <v>684437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5429.5</v>
          </cell>
          <cell r="AP1254">
            <v>555429.5</v>
          </cell>
          <cell r="AQ1254">
            <v>554210.06780813204</v>
          </cell>
          <cell r="AR1254">
            <v>555429.5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44439.5</v>
          </cell>
          <cell r="BC1254">
            <v>544439.5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50332.5</v>
          </cell>
          <cell r="BI1254">
            <v>505869.69949772675</v>
          </cell>
          <cell r="BJ1254">
            <v>575163.1098178043</v>
          </cell>
          <cell r="BK1254">
            <v>585621.15457093751</v>
          </cell>
          <cell r="BL1254">
            <v>505869.69949772675</v>
          </cell>
          <cell r="BM1254">
            <v>575163.109817804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414641.06994515547</v>
          </cell>
          <cell r="BU1254">
            <v>423824.02552540001</v>
          </cell>
          <cell r="BV1254">
            <v>72728.639539540003</v>
          </cell>
          <cell r="BW1254">
            <v>414641.06994515547</v>
          </cell>
          <cell r="BX1254">
            <v>19686.445480810002</v>
          </cell>
          <cell r="BY1254">
            <v>19228.248994963964</v>
          </cell>
          <cell r="BZ1254">
            <v>72728.625</v>
          </cell>
          <cell r="CA1254">
            <v>14405.548168089999</v>
          </cell>
          <cell r="CB1254">
            <v>14360.982061887964</v>
          </cell>
          <cell r="CC1254">
            <v>14567.687765371964</v>
          </cell>
          <cell r="CD1254">
            <v>14327.5169676</v>
          </cell>
          <cell r="CE1254">
            <v>14360.982061887964</v>
          </cell>
          <cell r="CF1254">
            <v>15157.337865040001</v>
          </cell>
          <cell r="CG1254">
            <v>15455.282542307961</v>
          </cell>
          <cell r="CH1254">
            <v>188944.86015451196</v>
          </cell>
          <cell r="CI1254">
            <v>15508.842899031961</v>
          </cell>
          <cell r="CJ1254">
            <v>188934.06092757956</v>
          </cell>
          <cell r="CK1254">
            <v>13336.809404653164</v>
          </cell>
          <cell r="CL1254">
            <v>13113.781696116264</v>
          </cell>
          <cell r="CM1254">
            <v>13297.99981646</v>
          </cell>
          <cell r="CN1254">
            <v>13336.809404653164</v>
          </cell>
          <cell r="CO1254">
            <v>28084.218637634465</v>
          </cell>
          <cell r="CP1254">
            <v>28941.50550402646</v>
          </cell>
          <cell r="CQ1254">
            <v>28631.619789137163</v>
          </cell>
          <cell r="CR1254">
            <v>28212.371280504402</v>
          </cell>
          <cell r="CS1254">
            <v>28365.625987441563</v>
          </cell>
          <cell r="CT1254">
            <v>28631.619789137163</v>
          </cell>
          <cell r="CU1254">
            <v>29099.164081852661</v>
          </cell>
          <cell r="CV1254">
            <v>28365.625987441563</v>
          </cell>
          <cell r="CW1254">
            <v>30008.416624734858</v>
          </cell>
          <cell r="CX1254">
            <v>29322.39677707346</v>
          </cell>
          <cell r="CY1254">
            <v>29254.16932829396</v>
          </cell>
          <cell r="CZ1254">
            <v>155996.42777465036</v>
          </cell>
          <cell r="DA1254">
            <v>29322.39677707346</v>
          </cell>
          <cell r="DB1254">
            <v>29254.16932829396</v>
          </cell>
          <cell r="DC1254">
            <v>155996.42777465036</v>
          </cell>
          <cell r="DD1254">
            <v>155996.375</v>
          </cell>
          <cell r="DE1254">
            <v>155996.375</v>
          </cell>
          <cell r="DF1254">
            <v>155996.375</v>
          </cell>
          <cell r="DG1254">
            <v>324921.27206062071</v>
          </cell>
          <cell r="DH1254">
            <v>340190.65616448951</v>
          </cell>
          <cell r="DI1254">
            <v>324921.27206062071</v>
          </cell>
          <cell r="DJ1254">
            <v>324921.27206062071</v>
          </cell>
          <cell r="DK1254">
            <v>340190.65616448951</v>
          </cell>
          <cell r="DL1254">
            <v>347124.11246391985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65994</v>
          </cell>
          <cell r="DS1254">
            <v>302299.3362821039</v>
          </cell>
          <cell r="DT1254">
            <v>302299.25</v>
          </cell>
          <cell r="DU1254">
            <v>351243.84205620631</v>
          </cell>
          <cell r="DV1254">
            <v>302299.25</v>
          </cell>
          <cell r="DW1254">
            <v>302299.25</v>
          </cell>
          <cell r="DX1254">
            <v>233384.19572287446</v>
          </cell>
          <cell r="DY1254">
            <v>351243.75</v>
          </cell>
          <cell r="DZ1254">
            <v>231029.40065681969</v>
          </cell>
          <cell r="EA1254">
            <v>233384.19572287446</v>
          </cell>
          <cell r="EB1254">
            <v>233384.125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203762.07784110555</v>
          </cell>
          <cell r="EG1254">
            <v>25805.265625</v>
          </cell>
          <cell r="EH1254">
            <v>25805.265625</v>
          </cell>
          <cell r="EI1254">
            <v>203762.07784110555</v>
          </cell>
          <cell r="EJ1254">
            <v>203762</v>
          </cell>
          <cell r="EK1254">
            <v>203762</v>
          </cell>
          <cell r="EL1254">
            <v>203762</v>
          </cell>
          <cell r="EM1254">
            <v>203762</v>
          </cell>
          <cell r="EN1254">
            <v>203762</v>
          </cell>
          <cell r="EO1254">
            <v>203762</v>
          </cell>
          <cell r="EP1254">
            <v>203762</v>
          </cell>
          <cell r="EQ1254">
            <v>203762</v>
          </cell>
          <cell r="ER1254">
            <v>203762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81352.6875</v>
          </cell>
          <cell r="AP1255">
            <v>81352.6875</v>
          </cell>
          <cell r="AQ1255">
            <v>1813.1536332675853</v>
          </cell>
          <cell r="AR1255">
            <v>81352.6875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5085.06640625</v>
          </cell>
          <cell r="BC1255">
            <v>5085.06640625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6165.71875</v>
          </cell>
          <cell r="BI1255">
            <v>43904.727072951369</v>
          </cell>
          <cell r="BJ1255">
            <v>18260.563630005272</v>
          </cell>
          <cell r="BK1255">
            <v>20974.752919187573</v>
          </cell>
          <cell r="BL1255">
            <v>43904.727072951369</v>
          </cell>
          <cell r="BM1255">
            <v>18260.56363000527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16317.945196629069</v>
          </cell>
          <cell r="BU1255">
            <v>16549.710571250002</v>
          </cell>
          <cell r="BV1255">
            <v>17931.50254628</v>
          </cell>
          <cell r="BW1255">
            <v>16317.945196629069</v>
          </cell>
          <cell r="BX1255">
            <v>17274.220260639999</v>
          </cell>
          <cell r="BY1255">
            <v>17427.952187214076</v>
          </cell>
          <cell r="BZ1255">
            <v>17931.5</v>
          </cell>
          <cell r="CA1255">
            <v>16878.942198690002</v>
          </cell>
          <cell r="CB1255">
            <v>16826.724211440072</v>
          </cell>
          <cell r="CC1255">
            <v>17068.920730485072</v>
          </cell>
          <cell r="CD1255">
            <v>16787.513250110002</v>
          </cell>
          <cell r="CE1255">
            <v>16826.724211440072</v>
          </cell>
          <cell r="CF1255">
            <v>17759.8121727</v>
          </cell>
          <cell r="CG1255">
            <v>18108.913152915076</v>
          </cell>
          <cell r="CH1255">
            <v>-56134.440557624002</v>
          </cell>
          <cell r="CI1255">
            <v>18171.669679410079</v>
          </cell>
          <cell r="CJ1255">
            <v>17985.129987364078</v>
          </cell>
          <cell r="CK1255">
            <v>5554.7910914260756</v>
          </cell>
          <cell r="CL1255">
            <v>5461.8998840215736</v>
          </cell>
          <cell r="CM1255">
            <v>5538.6268689199997</v>
          </cell>
          <cell r="CN1255">
            <v>5554.7910914260756</v>
          </cell>
          <cell r="CO1255">
            <v>5939.51812040608</v>
          </cell>
          <cell r="CP1255">
            <v>6120.8253144220816</v>
          </cell>
          <cell r="CQ1255">
            <v>6055.2877311056818</v>
          </cell>
          <cell r="CR1255">
            <v>5966.6210622512799</v>
          </cell>
          <cell r="CS1255">
            <v>5999.0328277568806</v>
          </cell>
          <cell r="CT1255">
            <v>6055.2877311056818</v>
          </cell>
          <cell r="CU1255">
            <v>6154.1684524996826</v>
          </cell>
          <cell r="CV1255">
            <v>5999.0328277568806</v>
          </cell>
          <cell r="CW1255">
            <v>6346.4658428652847</v>
          </cell>
          <cell r="CX1255">
            <v>6204.3383883780834</v>
          </cell>
          <cell r="CY1255">
            <v>6403.0703570400829</v>
          </cell>
          <cell r="CZ1255">
            <v>324475.8633665893</v>
          </cell>
          <cell r="DA1255">
            <v>6204.3383883780834</v>
          </cell>
          <cell r="DB1255">
            <v>6403.0703570400829</v>
          </cell>
          <cell r="DC1255">
            <v>324475.8633665893</v>
          </cell>
          <cell r="DD1255">
            <v>324475.75</v>
          </cell>
          <cell r="DE1255">
            <v>324475.75</v>
          </cell>
          <cell r="DF1255">
            <v>324475.75</v>
          </cell>
          <cell r="DG1255">
            <v>229836.63169704966</v>
          </cell>
          <cell r="DH1255">
            <v>240753.56405372644</v>
          </cell>
          <cell r="DI1255">
            <v>229836.63169704966</v>
          </cell>
          <cell r="DJ1255">
            <v>229836.63169704966</v>
          </cell>
          <cell r="DK1255">
            <v>240753.56405372644</v>
          </cell>
          <cell r="DL1255">
            <v>355361.13125892007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339268</v>
          </cell>
          <cell r="DS1255">
            <v>383718.73133107077</v>
          </cell>
          <cell r="DT1255">
            <v>383718.5</v>
          </cell>
          <cell r="DU1255">
            <v>239958.31622687986</v>
          </cell>
          <cell r="DV1255">
            <v>383718.5</v>
          </cell>
          <cell r="DW1255">
            <v>383718.5</v>
          </cell>
          <cell r="DX1255">
            <v>21942.307784586097</v>
          </cell>
          <cell r="DY1255">
            <v>239958.25</v>
          </cell>
          <cell r="DZ1255">
            <v>1220.1986957927004</v>
          </cell>
          <cell r="EA1255">
            <v>21942.307784586097</v>
          </cell>
          <cell r="EB1255">
            <v>21942.296875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480675.29909766803</v>
          </cell>
          <cell r="EG1255">
            <v>606.3935546875</v>
          </cell>
          <cell r="EH1255">
            <v>606.3935546875</v>
          </cell>
          <cell r="EI1255">
            <v>480675.29909766803</v>
          </cell>
          <cell r="EJ1255">
            <v>480675.25</v>
          </cell>
          <cell r="EK1255">
            <v>480675.25</v>
          </cell>
          <cell r="EL1255">
            <v>480675.25</v>
          </cell>
          <cell r="EM1255">
            <v>480675.25</v>
          </cell>
          <cell r="EN1255">
            <v>480675.25</v>
          </cell>
          <cell r="EO1255">
            <v>480675.25</v>
          </cell>
          <cell r="EP1255">
            <v>480675.25</v>
          </cell>
          <cell r="EQ1255">
            <v>480675.25</v>
          </cell>
          <cell r="ER1255">
            <v>480675.25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808747.25273809105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19646.71875</v>
          </cell>
          <cell r="AP1257">
            <v>19646.71875</v>
          </cell>
          <cell r="AQ1257">
            <v>2047.3864030740001</v>
          </cell>
          <cell r="AR1257">
            <v>19646.71875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911.78564453125</v>
          </cell>
          <cell r="BC1257">
            <v>911.78564453125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5085.5</v>
          </cell>
          <cell r="BI1257">
            <v>4925.067994007999</v>
          </cell>
          <cell r="BJ1257">
            <v>16332.79980022</v>
          </cell>
          <cell r="BK1257">
            <v>2756.284878125</v>
          </cell>
          <cell r="BL1257">
            <v>4925.067994007999</v>
          </cell>
          <cell r="BM1257">
            <v>16332.79980022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980077.39750837488</v>
          </cell>
          <cell r="BU1257">
            <v>1362978.93480045</v>
          </cell>
          <cell r="BV1257">
            <v>1730369.16006425</v>
          </cell>
          <cell r="BW1257">
            <v>980077.39750837488</v>
          </cell>
          <cell r="BX1257">
            <v>106.36856709</v>
          </cell>
          <cell r="BY1257">
            <v>12.612831885</v>
          </cell>
          <cell r="BZ1257">
            <v>1730369</v>
          </cell>
          <cell r="CA1257">
            <v>11.624276070000001</v>
          </cell>
          <cell r="CB1257">
            <v>11.58831432</v>
          </cell>
          <cell r="CC1257">
            <v>12.612831115722656</v>
          </cell>
          <cell r="CD1257">
            <v>11.56131032</v>
          </cell>
          <cell r="CE1257">
            <v>11.58831432</v>
          </cell>
          <cell r="CF1257">
            <v>12.2309181</v>
          </cell>
          <cell r="CG1257">
            <v>12.471338744999999</v>
          </cell>
          <cell r="CH1257">
            <v>25180.599383455999</v>
          </cell>
          <cell r="CI1257">
            <v>12.51455823</v>
          </cell>
          <cell r="CJ1257">
            <v>12.740332635</v>
          </cell>
          <cell r="CK1257">
            <v>671.37714670280002</v>
          </cell>
          <cell r="CL1257">
            <v>660.14989571269996</v>
          </cell>
          <cell r="CM1257">
            <v>667.11409675000004</v>
          </cell>
          <cell r="CN1257">
            <v>671.37714670280002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77490234375</v>
          </cell>
          <cell r="CJ1258">
            <v>94.13177490234375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8984375</v>
          </cell>
          <cell r="CT1259">
            <v>757.958984375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25</v>
          </cell>
          <cell r="CT1260">
            <v>24422.625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8.066192626953125</v>
          </cell>
          <cell r="AP1262">
            <v>18.066192626953125</v>
          </cell>
          <cell r="AQ1262">
            <v>18.326453844</v>
          </cell>
          <cell r="AR1262">
            <v>18.066192626953125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252975463867188</v>
          </cell>
          <cell r="BC1262">
            <v>18.252975463867188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7.534530639648438</v>
          </cell>
          <cell r="BI1262">
            <v>16.981373628000004</v>
          </cell>
          <cell r="BJ1262">
            <v>11.859008220000002</v>
          </cell>
          <cell r="BK1262">
            <v>11.973628124999999</v>
          </cell>
          <cell r="BL1262">
            <v>16.981373628000004</v>
          </cell>
          <cell r="BM1262">
            <v>11.859008220000002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1.552548724999999</v>
          </cell>
          <cell r="BU1262">
            <v>11.80840023</v>
          </cell>
          <cell r="BV1262">
            <v>12.7234395</v>
          </cell>
          <cell r="BW1262">
            <v>11.552548724999999</v>
          </cell>
          <cell r="BX1262">
            <v>12.23673737</v>
          </cell>
          <cell r="BY1262">
            <v>12.612831885</v>
          </cell>
          <cell r="BZ1262">
            <v>12.723434448242188</v>
          </cell>
          <cell r="CA1262">
            <v>11.624276070000001</v>
          </cell>
          <cell r="CB1262">
            <v>11.58831432</v>
          </cell>
          <cell r="CC1262">
            <v>11.755111455</v>
          </cell>
          <cell r="CD1262">
            <v>11.56131032</v>
          </cell>
          <cell r="CE1262">
            <v>11.58831432</v>
          </cell>
          <cell r="CF1262">
            <v>12.2309181</v>
          </cell>
          <cell r="CG1262">
            <v>12.471338744999999</v>
          </cell>
          <cell r="CH1262">
            <v>11.561309814453125</v>
          </cell>
          <cell r="CI1262">
            <v>12.51455823</v>
          </cell>
          <cell r="CJ1262">
            <v>12.740332635</v>
          </cell>
          <cell r="CK1262">
            <v>12.471336364746094</v>
          </cell>
          <cell r="CL1262">
            <v>12.51455823</v>
          </cell>
          <cell r="CM1262">
            <v>12.740332635</v>
          </cell>
          <cell r="CN1262">
            <v>12.740325927734375</v>
          </cell>
          <cell r="CO1262">
            <v>12.740325927734375</v>
          </cell>
          <cell r="CP1262">
            <v>12.740325927734375</v>
          </cell>
          <cell r="CQ1262">
            <v>12.740325927734375</v>
          </cell>
          <cell r="CR1262">
            <v>12.740325927734375</v>
          </cell>
          <cell r="CS1262">
            <v>12.740325927734375</v>
          </cell>
          <cell r="CT1262">
            <v>12.740325927734375</v>
          </cell>
          <cell r="CU1262">
            <v>12.740325927734375</v>
          </cell>
          <cell r="CV1262">
            <v>12.74032592773437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6.4166415236766028E-12</v>
          </cell>
          <cell r="BC1264">
            <v>6.4166415236766028E-12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1823.2734375</v>
          </cell>
          <cell r="BI1264">
            <v>1765.7544779999994</v>
          </cell>
          <cell r="BJ1264">
            <v>1811.1807920000001</v>
          </cell>
          <cell r="BK1264">
            <v>1765.7544779999994</v>
          </cell>
          <cell r="BL1264">
            <v>1765.7544779999994</v>
          </cell>
          <cell r="BM1264">
            <v>1811.1807920000001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980065.84495964996</v>
          </cell>
          <cell r="BU1264">
            <v>1362967.12640022</v>
          </cell>
          <cell r="BV1264">
            <v>1730356.4577202999</v>
          </cell>
          <cell r="BW1264">
            <v>980065.84495964996</v>
          </cell>
          <cell r="BX1264">
            <v>1362967.12640022</v>
          </cell>
          <cell r="BY1264">
            <v>1730356.4577202999</v>
          </cell>
          <cell r="BZ1264">
            <v>1730356</v>
          </cell>
          <cell r="CA1264">
            <v>1730356</v>
          </cell>
          <cell r="CB1264">
            <v>1730356</v>
          </cell>
          <cell r="CC1264">
            <v>0</v>
          </cell>
          <cell r="CD1264">
            <v>1730356</v>
          </cell>
          <cell r="CE1264">
            <v>1730356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350037.74976821599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458709.50296987401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2029.05994923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893.5322265625</v>
          </cell>
          <cell r="BC1266">
            <v>893.5322265625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2265625</v>
          </cell>
          <cell r="BJ1266">
            <v>893.5322265625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19628.640625</v>
          </cell>
          <cell r="AP1267">
            <v>19628.640625</v>
          </cell>
          <cell r="AQ1267">
            <v>19628.640625</v>
          </cell>
          <cell r="AR1267">
            <v>19628.640625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95.06182861328125</v>
          </cell>
          <cell r="BI1269">
            <v>63.781824329999147</v>
          </cell>
          <cell r="BJ1269">
            <v>57.96830491999912</v>
          </cell>
          <cell r="BK1269">
            <v>63.781824329999147</v>
          </cell>
          <cell r="BL1269">
            <v>63.781824329999147</v>
          </cell>
          <cell r="BM1269">
            <v>57.96830491999912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000.0733718490001</v>
          </cell>
          <cell r="BU1269">
            <v>4292.5419014999998</v>
          </cell>
          <cell r="BV1269">
            <v>1909.7537507</v>
          </cell>
          <cell r="BW1269">
            <v>6000.0733718490001</v>
          </cell>
          <cell r="BX1269">
            <v>4292.5419014999998</v>
          </cell>
          <cell r="BY1269">
            <v>1909.7537507</v>
          </cell>
          <cell r="BZ1269">
            <v>1909.7529296875</v>
          </cell>
          <cell r="CA1269">
            <v>1909.7529296875</v>
          </cell>
          <cell r="CB1269">
            <v>1909.7529296875</v>
          </cell>
          <cell r="CC1269">
            <v>1909.7529296875</v>
          </cell>
          <cell r="CD1269">
            <v>1909.7529296875</v>
          </cell>
          <cell r="CE1269">
            <v>1909.7529296875</v>
          </cell>
          <cell r="CF1269">
            <v>1909.7529296875</v>
          </cell>
          <cell r="CG1269">
            <v>1909.7529296875</v>
          </cell>
          <cell r="CH1269">
            <v>1909.7529296875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160.9605712890625</v>
          </cell>
          <cell r="BU1270">
            <v>160.9605712890625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5712890625</v>
          </cell>
          <cell r="CA1270">
            <v>160.9605712890625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164.2041970656</v>
          </cell>
          <cell r="BK1271">
            <v>0</v>
          </cell>
          <cell r="BL1271">
            <v>0</v>
          </cell>
          <cell r="BM1271">
            <v>164.2041970656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976.75613030099987</v>
          </cell>
          <cell r="BU1271">
            <v>1544.1638284799999</v>
          </cell>
          <cell r="BV1271">
            <v>1544.1630859375</v>
          </cell>
          <cell r="BW1271">
            <v>976.75613030099987</v>
          </cell>
          <cell r="BX1271">
            <v>976.755859375</v>
          </cell>
          <cell r="BY1271">
            <v>976.755859375</v>
          </cell>
          <cell r="BZ1271">
            <v>976.755859375</v>
          </cell>
          <cell r="CA1271">
            <v>976.755859375</v>
          </cell>
          <cell r="CB1271">
            <v>976.755859375</v>
          </cell>
          <cell r="CC1271">
            <v>976.755859375</v>
          </cell>
          <cell r="CD1271">
            <v>976.755859375</v>
          </cell>
          <cell r="CE1271">
            <v>976.755859375</v>
          </cell>
          <cell r="CF1271">
            <v>976.755859375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67230</v>
          </cell>
          <cell r="AP1272">
            <v>667230</v>
          </cell>
          <cell r="AQ1272">
            <v>587462.20515086839</v>
          </cell>
          <cell r="AR1272">
            <v>667230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60529</v>
          </cell>
          <cell r="BC1272">
            <v>56052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24337</v>
          </cell>
          <cell r="BI1272">
            <v>560757.3840592379</v>
          </cell>
          <cell r="BJ1272">
            <v>621782.6446767262</v>
          </cell>
          <cell r="BK1272">
            <v>635434.78751456249</v>
          </cell>
          <cell r="BL1272">
            <v>560757.3840592379</v>
          </cell>
          <cell r="BM1272">
            <v>621782.6446767262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1428494.4065191168</v>
          </cell>
          <cell r="BU1272">
            <v>1828100.3203908601</v>
          </cell>
          <cell r="BV1272">
            <v>1836678.91086936</v>
          </cell>
          <cell r="BW1272">
            <v>1428494.4065191168</v>
          </cell>
          <cell r="BX1272">
            <v>49959.655481260001</v>
          </cell>
          <cell r="BY1272">
            <v>50683.896894541038</v>
          </cell>
          <cell r="BZ1272">
            <v>1836678</v>
          </cell>
          <cell r="CA1272">
            <v>42874.127160780001</v>
          </cell>
          <cell r="CB1272">
            <v>42736.633617040032</v>
          </cell>
          <cell r="CC1272">
            <v>0</v>
          </cell>
          <cell r="CD1272">
            <v>43963.7991377</v>
          </cell>
          <cell r="CE1272">
            <v>42736.633617040032</v>
          </cell>
          <cell r="CF1272">
            <v>46492.742419349997</v>
          </cell>
          <cell r="CG1272">
            <v>47400.818117750146</v>
          </cell>
          <cell r="CH1272">
            <v>158418.58526859197</v>
          </cell>
          <cell r="CI1272">
            <v>46492.742419349997</v>
          </cell>
          <cell r="CJ1272">
            <v>243512.99723797047</v>
          </cell>
          <cell r="CK1272">
            <v>31690.230896977642</v>
          </cell>
          <cell r="CL1272">
            <v>31155.267447133843</v>
          </cell>
          <cell r="CM1272">
            <v>31588.043093939999</v>
          </cell>
          <cell r="CN1272">
            <v>31690.230896977642</v>
          </cell>
          <cell r="CO1272">
            <v>34438.869091207045</v>
          </cell>
          <cell r="CP1272">
            <v>35488.873295088546</v>
          </cell>
          <cell r="CQ1272">
            <v>35110.057487196042</v>
          </cell>
          <cell r="CR1272">
            <v>34619.554004866797</v>
          </cell>
          <cell r="CS1272">
            <v>34789.603769960035</v>
          </cell>
          <cell r="CT1272">
            <v>35110.057487196042</v>
          </cell>
          <cell r="CU1272">
            <v>35689.116194517352</v>
          </cell>
          <cell r="CV1272">
            <v>34789.603769960035</v>
          </cell>
          <cell r="CW1272">
            <v>35689.116194517352</v>
          </cell>
          <cell r="CX1272">
            <v>36172.135891944046</v>
          </cell>
          <cell r="CY1272">
            <v>36300.950476584047</v>
          </cell>
          <cell r="CZ1272">
            <v>481093.62209871272</v>
          </cell>
          <cell r="DA1272">
            <v>36172.135891944046</v>
          </cell>
          <cell r="DB1272">
            <v>36300.950476584047</v>
          </cell>
          <cell r="DC1272">
            <v>481093.62209871272</v>
          </cell>
          <cell r="DD1272">
            <v>481093.5</v>
          </cell>
          <cell r="DE1272">
            <v>481093.5</v>
          </cell>
          <cell r="DF1272">
            <v>481093.5</v>
          </cell>
          <cell r="DG1272">
            <v>555236.91691069445</v>
          </cell>
          <cell r="DH1272">
            <v>581492.19608517585</v>
          </cell>
          <cell r="DI1272">
            <v>555236.91691069445</v>
          </cell>
          <cell r="DJ1272">
            <v>555236.91691069445</v>
          </cell>
          <cell r="DK1272">
            <v>581492.19608517585</v>
          </cell>
          <cell r="DL1272">
            <v>702937.33153810003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705688</v>
          </cell>
          <cell r="DS1272">
            <v>686164.05609858525</v>
          </cell>
          <cell r="DT1272">
            <v>809028.91893898603</v>
          </cell>
          <cell r="DU1272">
            <v>591756.32688962307</v>
          </cell>
          <cell r="DV1272">
            <v>809028.5</v>
          </cell>
          <cell r="DW1272">
            <v>809028.5</v>
          </cell>
          <cell r="DX1272">
            <v>255577.48941670384</v>
          </cell>
          <cell r="DY1272">
            <v>591756</v>
          </cell>
          <cell r="DZ1272">
            <v>232630.80393652449</v>
          </cell>
          <cell r="EA1272">
            <v>255577.48941670384</v>
          </cell>
          <cell r="EB1272">
            <v>255577.375</v>
          </cell>
          <cell r="EC1272">
            <v>26907.095413213097</v>
          </cell>
          <cell r="ED1272">
            <v>232630.75</v>
          </cell>
          <cell r="EE1272">
            <v>26907.095413213097</v>
          </cell>
          <cell r="EF1272">
            <v>684578.60135059524</v>
          </cell>
          <cell r="EG1272">
            <v>26907.09375</v>
          </cell>
          <cell r="EH1272">
            <v>26907.09375</v>
          </cell>
          <cell r="EI1272">
            <v>684578.60135059524</v>
          </cell>
          <cell r="EJ1272">
            <v>684578.5</v>
          </cell>
          <cell r="EK1272">
            <v>684578.5</v>
          </cell>
          <cell r="EL1272">
            <v>684578.5</v>
          </cell>
          <cell r="EM1272">
            <v>684578.5</v>
          </cell>
          <cell r="EN1272">
            <v>684578.5</v>
          </cell>
          <cell r="EO1272">
            <v>684578.5</v>
          </cell>
          <cell r="EP1272">
            <v>684578.5</v>
          </cell>
          <cell r="EQ1272">
            <v>684578.5</v>
          </cell>
          <cell r="ER1272">
            <v>684578.5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Q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8.6315485532395534E-13</v>
          </cell>
          <cell r="DC1273">
            <v>8.631545998782908E-13</v>
          </cell>
          <cell r="DD1273">
            <v>8.631545998782908E-13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Q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Q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Q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42156.90625</v>
          </cell>
          <cell r="BU1277">
            <v>42156.90625</v>
          </cell>
          <cell r="BV1277">
            <v>42156.90625</v>
          </cell>
          <cell r="BW1277">
            <v>42156.90625</v>
          </cell>
          <cell r="BX1277">
            <v>37.4298</v>
          </cell>
          <cell r="BY1277">
            <v>38.580199999999998</v>
          </cell>
          <cell r="BZ1277">
            <v>42156.90625</v>
          </cell>
          <cell r="CA1277">
            <v>35.556399999999996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0</v>
          </cell>
          <cell r="CJ1277">
            <v>38.970199999999998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>
            <v>129743.53791319831</v>
          </cell>
          <cell r="DD1277">
            <v>129743.5</v>
          </cell>
          <cell r="DE1277">
            <v>129743.5</v>
          </cell>
          <cell r="DF1277">
            <v>129743.5</v>
          </cell>
          <cell r="DG1277">
            <v>312989.37885296636</v>
          </cell>
          <cell r="DH1277">
            <v>326926.18469905911</v>
          </cell>
          <cell r="DI1277">
            <v>312989.37885296636</v>
          </cell>
          <cell r="DJ1277">
            <v>312989.37885296636</v>
          </cell>
          <cell r="DK1277">
            <v>326926.18469905911</v>
          </cell>
          <cell r="DL1277">
            <v>330542.60843013995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50330.75</v>
          </cell>
          <cell r="DS1277">
            <v>289419.41338608059</v>
          </cell>
          <cell r="DT1277">
            <v>330703.07436078001</v>
          </cell>
          <cell r="DU1277">
            <v>337918.63296674198</v>
          </cell>
          <cell r="DV1277">
            <v>330703</v>
          </cell>
          <cell r="DW1277">
            <v>330703</v>
          </cell>
          <cell r="DX1277">
            <v>206503.52876362999</v>
          </cell>
          <cell r="DY1277">
            <v>337918.5</v>
          </cell>
          <cell r="DZ1277">
            <v>204490.15195427003</v>
          </cell>
          <cell r="EA1277">
            <v>206503.52876362999</v>
          </cell>
          <cell r="EB1277">
            <v>206503.5</v>
          </cell>
          <cell r="EC1277">
            <v>0</v>
          </cell>
          <cell r="ED1277">
            <v>204490.125</v>
          </cell>
          <cell r="EE1277">
            <v>0</v>
          </cell>
          <cell r="EF1277">
            <v>185465.15612967999</v>
          </cell>
          <cell r="EG1277">
            <v>0</v>
          </cell>
          <cell r="EH1277">
            <v>0</v>
          </cell>
          <cell r="EI1277">
            <v>185465.15612967999</v>
          </cell>
          <cell r="EJ1277">
            <v>185465.125</v>
          </cell>
          <cell r="EK1277">
            <v>185465.125</v>
          </cell>
          <cell r="EL1277">
            <v>185465.125</v>
          </cell>
          <cell r="EM1277">
            <v>185465.125</v>
          </cell>
          <cell r="EN1277">
            <v>185465.125</v>
          </cell>
          <cell r="EO1277">
            <v>185465.125</v>
          </cell>
          <cell r="EP1277">
            <v>185465.125</v>
          </cell>
          <cell r="EQ1277">
            <v>185465.125</v>
          </cell>
          <cell r="ER1277">
            <v>185465.125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58787.1875</v>
          </cell>
          <cell r="AP1278">
            <v>58787.1875</v>
          </cell>
          <cell r="AQ1278">
            <v>38165.800000000003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59395</v>
          </cell>
          <cell r="BC1278">
            <v>59395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4774.875</v>
          </cell>
          <cell r="BI1278">
            <v>0</v>
          </cell>
          <cell r="BJ1278">
            <v>67107.639999999985</v>
          </cell>
          <cell r="BK1278">
            <v>0</v>
          </cell>
          <cell r="BL1278">
            <v>0</v>
          </cell>
          <cell r="BM1278">
            <v>67107.639999999985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756211.8</v>
          </cell>
          <cell r="BU1278">
            <v>1143185.3400000001</v>
          </cell>
          <cell r="BV1278">
            <v>1103453.6000000001</v>
          </cell>
          <cell r="BW1278">
            <v>756211.8</v>
          </cell>
          <cell r="BX1278">
            <v>1143185.3400000001</v>
          </cell>
          <cell r="BY1278">
            <v>1103453.6000000001</v>
          </cell>
          <cell r="BZ1278">
            <v>1103453</v>
          </cell>
          <cell r="CA1278">
            <v>1103453</v>
          </cell>
          <cell r="CB1278">
            <v>1103453</v>
          </cell>
          <cell r="CC1278">
            <v>1103453</v>
          </cell>
          <cell r="CD1278">
            <v>1103453</v>
          </cell>
          <cell r="CE1278">
            <v>1103453</v>
          </cell>
          <cell r="CF1278">
            <v>1103453</v>
          </cell>
          <cell r="CG1278">
            <v>1103453</v>
          </cell>
          <cell r="CH1278">
            <v>1103453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233.361083984375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106011</v>
          </cell>
          <cell r="BU1279">
            <v>108358.8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116562</v>
          </cell>
          <cell r="CA1279">
            <v>116562</v>
          </cell>
          <cell r="CB1279">
            <v>116562</v>
          </cell>
          <cell r="CC1279">
            <v>116562</v>
          </cell>
          <cell r="CD1279">
            <v>116562</v>
          </cell>
          <cell r="CE1279">
            <v>116562</v>
          </cell>
          <cell r="CF1279">
            <v>116562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2924.263671875</v>
          </cell>
          <cell r="BU1281">
            <v>2924.263671875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3671875</v>
          </cell>
          <cell r="CA1281">
            <v>2924.263671875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131.4725341796875</v>
          </cell>
          <cell r="AP1282">
            <v>131.4725341796875</v>
          </cell>
          <cell r="AQ1282">
            <v>67.563007450000001</v>
          </cell>
          <cell r="AR1282">
            <v>131.4725341796875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39.43255615234375</v>
          </cell>
          <cell r="BC1282">
            <v>39.43255615234375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39.43255615234375</v>
          </cell>
          <cell r="BI1282">
            <v>0</v>
          </cell>
          <cell r="BJ1282">
            <v>571.45057412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9251.549933549999</v>
          </cell>
          <cell r="BU1282">
            <v>6944.8834481399999</v>
          </cell>
          <cell r="BV1282">
            <v>2975.5811371</v>
          </cell>
          <cell r="BW1282">
            <v>9251.549933549999</v>
          </cell>
          <cell r="BX1282">
            <v>6944.8834481399999</v>
          </cell>
          <cell r="BY1282">
            <v>2975.5811371</v>
          </cell>
          <cell r="BZ1282">
            <v>2975.580078125</v>
          </cell>
          <cell r="CA1282">
            <v>2975.580078125</v>
          </cell>
          <cell r="CB1282">
            <v>2975.580078125</v>
          </cell>
          <cell r="CC1282">
            <v>2975.580078125</v>
          </cell>
          <cell r="CD1282">
            <v>2975.580078125</v>
          </cell>
          <cell r="CE1282">
            <v>2975.580078125</v>
          </cell>
          <cell r="CF1282">
            <v>2975.580078125</v>
          </cell>
          <cell r="CG1282">
            <v>2975.580078125</v>
          </cell>
          <cell r="CH1282">
            <v>2975.580078125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1241.7810507000002</v>
          </cell>
          <cell r="BU1283">
            <v>807.71371911999995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395.52197265625</v>
          </cell>
          <cell r="CA1283">
            <v>395.52197265625</v>
          </cell>
          <cell r="CB1283">
            <v>395.52197265625</v>
          </cell>
          <cell r="CC1283">
            <v>395.52197265625</v>
          </cell>
          <cell r="CD1283">
            <v>395.52197265625</v>
          </cell>
          <cell r="CE1283">
            <v>395.52197265625</v>
          </cell>
          <cell r="CF1283">
            <v>395.52197265625</v>
          </cell>
          <cell r="CG1283">
            <v>395.52197265625</v>
          </cell>
          <cell r="CH1283">
            <v>395.52197265625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77734375</v>
          </cell>
          <cell r="AP1284">
            <v>35.232177734375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6835.109375</v>
          </cell>
          <cell r="AP1285">
            <v>16835.109375</v>
          </cell>
          <cell r="AQ1285">
            <v>26296.568242459998</v>
          </cell>
          <cell r="AR1285">
            <v>16835.109375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14474.046875</v>
          </cell>
          <cell r="BC1285">
            <v>14474.046875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28239.4375</v>
          </cell>
          <cell r="BI1285">
            <v>17768.56310055</v>
          </cell>
          <cell r="BJ1285">
            <v>495.54639212000001</v>
          </cell>
          <cell r="BK1285">
            <v>17768.56310055</v>
          </cell>
          <cell r="BL1285">
            <v>17768.56310055</v>
          </cell>
          <cell r="BM1285">
            <v>495.54639212000001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2943.2788028999994</v>
          </cell>
          <cell r="BU1285">
            <v>1944.8327723</v>
          </cell>
          <cell r="BV1285">
            <v>871.55544369999996</v>
          </cell>
          <cell r="BW1285">
            <v>2943.2788028999994</v>
          </cell>
          <cell r="BX1285">
            <v>1944.8327723</v>
          </cell>
          <cell r="BY1285">
            <v>871.55544369999996</v>
          </cell>
          <cell r="BZ1285">
            <v>871.55517578125</v>
          </cell>
          <cell r="CA1285">
            <v>871.55517578125</v>
          </cell>
          <cell r="CB1285">
            <v>871.55517578125</v>
          </cell>
          <cell r="CC1285">
            <v>871.55517578125</v>
          </cell>
          <cell r="CD1285">
            <v>871.55517578125</v>
          </cell>
          <cell r="CE1285">
            <v>871.55517578125</v>
          </cell>
          <cell r="CF1285">
            <v>871.55517578125</v>
          </cell>
          <cell r="CG1285">
            <v>871.55517578125</v>
          </cell>
          <cell r="CH1285">
            <v>871.55517578125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5.4248046875</v>
          </cell>
          <cell r="AP1286">
            <v>1435.4248046875</v>
          </cell>
          <cell r="AQ1286">
            <v>1456.1035098900011</v>
          </cell>
          <cell r="AR1286">
            <v>1435.4248046875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0.265625</v>
          </cell>
          <cell r="BC1286">
            <v>1450.265625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159111829028845E-12</v>
          </cell>
          <cell r="BI1286">
            <v>3092.4201727116015</v>
          </cell>
          <cell r="BJ1286">
            <v>3171.976674782401</v>
          </cell>
          <cell r="BK1286">
            <v>9375.5148103125011</v>
          </cell>
          <cell r="BL1286">
            <v>3092.4201727116015</v>
          </cell>
          <cell r="BM1286">
            <v>3171.976674782401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7039.7052799845005</v>
          </cell>
          <cell r="BU1286">
            <v>7195.6119317100001</v>
          </cell>
          <cell r="BV1286">
            <v>7740.3488963</v>
          </cell>
          <cell r="BW1286">
            <v>7039.7052799845005</v>
          </cell>
          <cell r="BX1286">
            <v>7456.6250866999999</v>
          </cell>
          <cell r="BY1286">
            <v>7666.6236441953015</v>
          </cell>
          <cell r="BZ1286">
            <v>7740.34765625</v>
          </cell>
          <cell r="CA1286">
            <v>1914.8320717399999</v>
          </cell>
          <cell r="CB1286">
            <v>1908.9082007072009</v>
          </cell>
          <cell r="CC1286">
            <v>1936.3841916118006</v>
          </cell>
          <cell r="CD1286">
            <v>1904.4599121000001</v>
          </cell>
          <cell r="CE1286">
            <v>1908.9082007072009</v>
          </cell>
          <cell r="CF1286">
            <v>2014.76239068</v>
          </cell>
          <cell r="CG1286">
            <v>2054.3661611802008</v>
          </cell>
          <cell r="CH1286">
            <v>1904.458984375</v>
          </cell>
          <cell r="CI1286">
            <v>2061.4855770899999</v>
          </cell>
          <cell r="CJ1286">
            <v>7763.4978266987009</v>
          </cell>
          <cell r="CK1286">
            <v>2054.365234375</v>
          </cell>
          <cell r="CL1286">
            <v>2061.4855770899999</v>
          </cell>
          <cell r="CM1286">
            <v>7763.4978266987009</v>
          </cell>
          <cell r="CN1286">
            <v>7763.49609375</v>
          </cell>
          <cell r="CO1286">
            <v>7763.49609375</v>
          </cell>
          <cell r="CP1286">
            <v>7763.49609375</v>
          </cell>
          <cell r="CQ1286">
            <v>7763.49609375</v>
          </cell>
          <cell r="CR1286">
            <v>7763.49609375</v>
          </cell>
          <cell r="CS1286">
            <v>7763.49609375</v>
          </cell>
          <cell r="CT1286">
            <v>7763.49609375</v>
          </cell>
          <cell r="CU1286">
            <v>7763.49609375</v>
          </cell>
          <cell r="CV1286">
            <v>7763.49609375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510999.5</v>
          </cell>
          <cell r="BU1287">
            <v>510999.5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</v>
          </cell>
          <cell r="CA1287">
            <v>510999.5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7601</v>
          </cell>
          <cell r="AP1288">
            <v>527601</v>
          </cell>
          <cell r="AQ1288">
            <v>1070403.8490691215</v>
          </cell>
          <cell r="AR1288">
            <v>527601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533056</v>
          </cell>
          <cell r="BC1288">
            <v>533056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12075</v>
          </cell>
          <cell r="BI1288">
            <v>495924.01973022957</v>
          </cell>
          <cell r="BJ1288">
            <v>508682.30550613441</v>
          </cell>
          <cell r="BK1288">
            <v>495924.01973022957</v>
          </cell>
          <cell r="BL1288">
            <v>495924.01973022957</v>
          </cell>
          <cell r="BM1288">
            <v>508682.30550613441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513491.57018386194</v>
          </cell>
          <cell r="BU1288">
            <v>524863.74390619004</v>
          </cell>
          <cell r="BV1288">
            <v>564598.05495440005</v>
          </cell>
          <cell r="BW1288">
            <v>513491.57018386194</v>
          </cell>
          <cell r="BX1288">
            <v>524863.74390619004</v>
          </cell>
          <cell r="BY1288">
            <v>564598.05495440005</v>
          </cell>
          <cell r="BZ1288">
            <v>564598</v>
          </cell>
          <cell r="CA1288">
            <v>564598</v>
          </cell>
          <cell r="CB1288">
            <v>564598</v>
          </cell>
          <cell r="CC1288">
            <v>564598</v>
          </cell>
          <cell r="CD1288">
            <v>564598</v>
          </cell>
          <cell r="CE1288">
            <v>564598</v>
          </cell>
          <cell r="CF1288">
            <v>564598</v>
          </cell>
          <cell r="CG1288">
            <v>564598</v>
          </cell>
          <cell r="CH1288">
            <v>564598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75</v>
          </cell>
          <cell r="CV1288">
            <v>192111.75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1790.7392578125</v>
          </cell>
          <cell r="BU1289">
            <v>1790.7392578125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392578125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3781.6708391090997</v>
          </cell>
          <cell r="CK1289">
            <v>3781.669921875</v>
          </cell>
          <cell r="CL1289">
            <v>3794.7762377700001</v>
          </cell>
          <cell r="CM1289">
            <v>3794.775390625</v>
          </cell>
          <cell r="CN1289">
            <v>3794.775390625</v>
          </cell>
          <cell r="CO1289">
            <v>3794.775390625</v>
          </cell>
          <cell r="CP1289">
            <v>3794.775390625</v>
          </cell>
          <cell r="CQ1289">
            <v>3794.775390625</v>
          </cell>
          <cell r="CR1289">
            <v>3794.775390625</v>
          </cell>
          <cell r="CS1289">
            <v>3794.775390625</v>
          </cell>
          <cell r="CT1289">
            <v>3794.775390625</v>
          </cell>
          <cell r="CU1289">
            <v>3794.775390625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1833.8</v>
          </cell>
          <cell r="BU1290">
            <v>1833.7998046875</v>
          </cell>
          <cell r="BV1290">
            <v>1833.7998046875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833.7998046875</v>
          </cell>
          <cell r="CA1290">
            <v>1833.7998046875</v>
          </cell>
          <cell r="CB1290">
            <v>1833.7998046875</v>
          </cell>
          <cell r="CC1290">
            <v>0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7.9295263276435436E-7</v>
          </cell>
          <cell r="CO1291">
            <v>8.2823989941971377E-13</v>
          </cell>
          <cell r="CP1291">
            <v>8.5352239693747824E-13</v>
          </cell>
          <cell r="CQ1291">
            <v>0</v>
          </cell>
          <cell r="CR1291">
            <v>8.2823989941971377E-13</v>
          </cell>
          <cell r="CS1291">
            <v>8.3653896581381558E-13</v>
          </cell>
          <cell r="CT1291">
            <v>0</v>
          </cell>
          <cell r="CU1291">
            <v>8.5817195213166997E-13</v>
          </cell>
          <cell r="CV1291">
            <v>8.3653896581381558E-13</v>
          </cell>
          <cell r="CW1291">
            <v>8.5817195213166997E-13</v>
          </cell>
          <cell r="CX1291">
            <v>0</v>
          </cell>
          <cell r="CY1291">
            <v>0</v>
          </cell>
          <cell r="CZ1291">
            <v>710.87296243320088</v>
          </cell>
          <cell r="DA1291">
            <v>0</v>
          </cell>
          <cell r="DB1291">
            <v>0</v>
          </cell>
          <cell r="DC1291">
            <v>710.87296243320088</v>
          </cell>
          <cell r="DD1291">
            <v>710.87255859375</v>
          </cell>
          <cell r="DE1291">
            <v>710.87255859375</v>
          </cell>
          <cell r="DF1291">
            <v>710.87255859375</v>
          </cell>
          <cell r="DG1291">
            <v>6287.4767677440013</v>
          </cell>
          <cell r="DH1291">
            <v>6506.3201756495992</v>
          </cell>
          <cell r="DI1291">
            <v>6287.4767677440013</v>
          </cell>
          <cell r="DJ1291">
            <v>6287.4767677440013</v>
          </cell>
          <cell r="DK1291">
            <v>6506.3201756495992</v>
          </cell>
          <cell r="DL1291">
            <v>7401.170062360001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4520.2421875</v>
          </cell>
          <cell r="DS1291">
            <v>1230.7482957546001</v>
          </cell>
          <cell r="DT1291">
            <v>5579.9208102242001</v>
          </cell>
          <cell r="DU1291">
            <v>6034.3587061198004</v>
          </cell>
          <cell r="DV1291">
            <v>5579.91796875</v>
          </cell>
          <cell r="DW1291">
            <v>5579.91796875</v>
          </cell>
          <cell r="DX1291">
            <v>5627.9961630420003</v>
          </cell>
          <cell r="DY1291">
            <v>6034.35546875</v>
          </cell>
          <cell r="DZ1291">
            <v>3364.1657541492</v>
          </cell>
          <cell r="EA1291">
            <v>5627.9961630420003</v>
          </cell>
          <cell r="EB1291">
            <v>5627.99609375</v>
          </cell>
          <cell r="EC1291">
            <v>0</v>
          </cell>
          <cell r="ED1291">
            <v>3364.1640625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Q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2951.9582101344004</v>
          </cell>
          <cell r="EG1292">
            <v>0</v>
          </cell>
          <cell r="EH1292">
            <v>0</v>
          </cell>
          <cell r="EI1292">
            <v>2951.9582101344004</v>
          </cell>
          <cell r="EJ1292">
            <v>2951.95703125</v>
          </cell>
          <cell r="EK1292">
            <v>2951.95703125</v>
          </cell>
          <cell r="EL1292">
            <v>2951.95703125</v>
          </cell>
          <cell r="EM1292">
            <v>2951.95703125</v>
          </cell>
          <cell r="EN1292">
            <v>2951.95703125</v>
          </cell>
          <cell r="EO1292">
            <v>2951.95703125</v>
          </cell>
          <cell r="EP1292">
            <v>2951.95703125</v>
          </cell>
          <cell r="EQ1292">
            <v>2951.95703125</v>
          </cell>
          <cell r="ER1292">
            <v>2951.95703125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Q1293">
            <v>0</v>
          </cell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3631.5238132852</v>
          </cell>
          <cell r="CO1293">
            <v>3793.1306279545001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831.1382667375997</v>
          </cell>
          <cell r="CW1293">
            <v>4053.0180192788998</v>
          </cell>
          <cell r="CX1293">
            <v>3962.2517332335001</v>
          </cell>
          <cell r="CY1293">
            <v>3953.0323529339998</v>
          </cell>
          <cell r="CZ1293">
            <v>4053.0180192788998</v>
          </cell>
          <cell r="DA1293">
            <v>3962.2517332335001</v>
          </cell>
          <cell r="DB1293">
            <v>3953.0323529339998</v>
          </cell>
          <cell r="DC1293">
            <v>3953.03125</v>
          </cell>
          <cell r="DD1293">
            <v>3953.03125</v>
          </cell>
          <cell r="DE1293">
            <v>0</v>
          </cell>
          <cell r="DF1293">
            <v>0</v>
          </cell>
          <cell r="DG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04790.5</v>
          </cell>
          <cell r="AP1294">
            <v>604790.5</v>
          </cell>
          <cell r="AQ1294">
            <v>601191.7758743607</v>
          </cell>
          <cell r="AR1294">
            <v>604790.5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8415</v>
          </cell>
          <cell r="BC1294">
            <v>608415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595326</v>
          </cell>
          <cell r="BI1294">
            <v>1012709.0227337207</v>
          </cell>
          <cell r="BJ1294">
            <v>595536.22514715674</v>
          </cell>
          <cell r="BK1294">
            <v>606241.94816256233</v>
          </cell>
          <cell r="BL1294">
            <v>1012709.0227337207</v>
          </cell>
          <cell r="BM1294">
            <v>595536.22514715674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396190.6852509966</v>
          </cell>
          <cell r="BU1294">
            <v>1793300.92577746</v>
          </cell>
          <cell r="BV1294">
            <v>1796596.6624952999</v>
          </cell>
          <cell r="BW1294">
            <v>1396190.6852509966</v>
          </cell>
          <cell r="BX1294">
            <v>7494.0548866999998</v>
          </cell>
          <cell r="BY1294">
            <v>7705.2038441953009</v>
          </cell>
          <cell r="BZ1294">
            <v>1796596</v>
          </cell>
          <cell r="CA1294">
            <v>1950.3884717400001</v>
          </cell>
          <cell r="CB1294">
            <v>1944.3546007072007</v>
          </cell>
          <cell r="CC1294">
            <v>1936.3841916118006</v>
          </cell>
          <cell r="CD1294">
            <v>1904.4599121000001</v>
          </cell>
          <cell r="CE1294">
            <v>1944.3546007072007</v>
          </cell>
          <cell r="CF1294">
            <v>5723.5307322299996</v>
          </cell>
          <cell r="CG1294">
            <v>5836.0370002893005</v>
          </cell>
          <cell r="CH1294">
            <v>24422.639999999999</v>
          </cell>
          <cell r="CI1294">
            <v>5856.2618148600004</v>
          </cell>
          <cell r="CJ1294">
            <v>199914.29662708429</v>
          </cell>
          <cell r="CK1294">
            <v>3631.523813285201</v>
          </cell>
          <cell r="CL1294">
            <v>3570.794863054301</v>
          </cell>
          <cell r="CM1294">
            <v>3620.9562225300001</v>
          </cell>
          <cell r="CN1294">
            <v>3631.523813285201</v>
          </cell>
          <cell r="CO1294">
            <v>3793.1306279545011</v>
          </cell>
          <cell r="CP1294">
            <v>3908.9181138665008</v>
          </cell>
          <cell r="CQ1294">
            <v>3867.0641099692011</v>
          </cell>
          <cell r="CR1294">
            <v>3810.4392709683998</v>
          </cell>
          <cell r="CS1294">
            <v>3831.1382667376006</v>
          </cell>
          <cell r="CT1294">
            <v>3867.0641099692011</v>
          </cell>
          <cell r="CU1294">
            <v>3930.2119083647008</v>
          </cell>
          <cell r="CV1294">
            <v>3831.1382667376006</v>
          </cell>
          <cell r="CW1294">
            <v>4053.0180192789007</v>
          </cell>
          <cell r="CX1294">
            <v>3962.251733233501</v>
          </cell>
          <cell r="CY1294">
            <v>3953.0323529340008</v>
          </cell>
          <cell r="CZ1294">
            <v>130454.4108756315</v>
          </cell>
          <cell r="DA1294">
            <v>3962.251733233501</v>
          </cell>
          <cell r="DB1294">
            <v>3953.0323529340008</v>
          </cell>
          <cell r="DC1294">
            <v>130454.4108756315</v>
          </cell>
          <cell r="DD1294">
            <v>130454.375</v>
          </cell>
          <cell r="DE1294">
            <v>130454.375</v>
          </cell>
          <cell r="DF1294">
            <v>130454.375</v>
          </cell>
          <cell r="DG1294">
            <v>319276.85562071041</v>
          </cell>
          <cell r="DH1294">
            <v>333432.50487470871</v>
          </cell>
          <cell r="DI1294">
            <v>319276.85562071041</v>
          </cell>
          <cell r="DJ1294">
            <v>319276.85562071041</v>
          </cell>
          <cell r="DK1294">
            <v>333432.50487470871</v>
          </cell>
          <cell r="DL1294">
            <v>337943.77849249996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54851</v>
          </cell>
          <cell r="DS1294">
            <v>290650.16168183513</v>
          </cell>
          <cell r="DT1294">
            <v>336282.99517100397</v>
          </cell>
          <cell r="DU1294">
            <v>343952.9916728618</v>
          </cell>
          <cell r="DV1294">
            <v>336282.75</v>
          </cell>
          <cell r="DW1294">
            <v>336282.75</v>
          </cell>
          <cell r="DX1294">
            <v>212131.52492667199</v>
          </cell>
          <cell r="DY1294">
            <v>343952.75</v>
          </cell>
          <cell r="DZ1294">
            <v>207854.31770841923</v>
          </cell>
          <cell r="EA1294">
            <v>212131.52492667199</v>
          </cell>
          <cell r="EB1294">
            <v>212131.5</v>
          </cell>
          <cell r="EC1294">
            <v>0</v>
          </cell>
          <cell r="ED1294">
            <v>207854.25</v>
          </cell>
          <cell r="EE1294">
            <v>0</v>
          </cell>
          <cell r="EF1294">
            <v>188417.1143398144</v>
          </cell>
          <cell r="EG1294">
            <v>0</v>
          </cell>
          <cell r="EH1294">
            <v>0</v>
          </cell>
          <cell r="EI1294">
            <v>188417.1143398144</v>
          </cell>
          <cell r="EJ1294">
            <v>188417</v>
          </cell>
          <cell r="EK1294">
            <v>188417</v>
          </cell>
          <cell r="EL1294">
            <v>188417</v>
          </cell>
          <cell r="EM1294">
            <v>188417</v>
          </cell>
          <cell r="EN1294">
            <v>188417</v>
          </cell>
          <cell r="EO1294">
            <v>188417</v>
          </cell>
          <cell r="EP1294">
            <v>188417</v>
          </cell>
          <cell r="EQ1294">
            <v>188417</v>
          </cell>
          <cell r="ER1294">
            <v>188417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Q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3465.25</v>
          </cell>
          <cell r="BC1297">
            <v>143465.25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35792.125</v>
          </cell>
          <cell r="BI1297">
            <v>131508.36290708999</v>
          </cell>
          <cell r="BJ1297">
            <v>134891.58535476</v>
          </cell>
          <cell r="BK1297">
            <v>131508.36290708999</v>
          </cell>
          <cell r="BL1297">
            <v>131508.36290708999</v>
          </cell>
          <cell r="BM1297">
            <v>134891.58535476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29638.87832854998</v>
          </cell>
          <cell r="BU1297">
            <v>132509.95924033999</v>
          </cell>
          <cell r="BV1297">
            <v>142541.49980409999</v>
          </cell>
          <cell r="BW1297">
            <v>129638.87832854998</v>
          </cell>
          <cell r="BX1297">
            <v>132509.95924033999</v>
          </cell>
          <cell r="BY1297">
            <v>141537.02503582998</v>
          </cell>
          <cell r="BZ1297">
            <v>142541.375</v>
          </cell>
          <cell r="CA1297">
            <v>130443.77885505999</v>
          </cell>
          <cell r="CB1297">
            <v>130040.22799856</v>
          </cell>
          <cell r="CC1297">
            <v>131911.97024389001</v>
          </cell>
          <cell r="CD1297">
            <v>129737.19799176999</v>
          </cell>
          <cell r="CE1297">
            <v>130040.22799856</v>
          </cell>
          <cell r="CF1297">
            <v>133542.5474026</v>
          </cell>
          <cell r="CG1297">
            <v>136167.56582876999</v>
          </cell>
          <cell r="CH1297">
            <v>183869.07352000001</v>
          </cell>
          <cell r="CI1297">
            <v>136639.45518958001</v>
          </cell>
          <cell r="CJ1297">
            <v>142967.79625432999</v>
          </cell>
          <cell r="CK1297">
            <v>130761.18439244</v>
          </cell>
          <cell r="CL1297">
            <v>128574.50192321</v>
          </cell>
          <cell r="CM1297">
            <v>130380.67451451</v>
          </cell>
          <cell r="CN1297">
            <v>130761.18439244</v>
          </cell>
          <cell r="CO1297">
            <v>136580.20130615</v>
          </cell>
          <cell r="CP1297">
            <v>140749.39021254997</v>
          </cell>
          <cell r="CQ1297">
            <v>139242.34264724</v>
          </cell>
          <cell r="CR1297">
            <v>137203.43793548</v>
          </cell>
          <cell r="CS1297">
            <v>137948.75184272</v>
          </cell>
          <cell r="CT1297">
            <v>139242.34264724</v>
          </cell>
          <cell r="CU1297">
            <v>141516.12118608999</v>
          </cell>
          <cell r="CV1297">
            <v>137948.75184272</v>
          </cell>
          <cell r="CW1297">
            <v>145938.03147483</v>
          </cell>
          <cell r="CX1297">
            <v>142669.78715745002</v>
          </cell>
          <cell r="CY1297">
            <v>142337.82262979998</v>
          </cell>
          <cell r="CZ1297">
            <v>137461.15663329</v>
          </cell>
          <cell r="DA1297">
            <v>142669.78715745002</v>
          </cell>
          <cell r="DB1297">
            <v>142337.82262979998</v>
          </cell>
          <cell r="DC1297">
            <v>137461.15663329</v>
          </cell>
          <cell r="DD1297">
            <v>137461.125</v>
          </cell>
          <cell r="DE1297">
            <v>137461.125</v>
          </cell>
          <cell r="DF1297">
            <v>137461.125</v>
          </cell>
          <cell r="DG1297">
            <v>163386.51538944</v>
          </cell>
          <cell r="DH1297">
            <v>181633.85587703998</v>
          </cell>
          <cell r="DI1297">
            <v>163386.51538944</v>
          </cell>
          <cell r="DJ1297">
            <v>163386.51538944</v>
          </cell>
          <cell r="DK1297">
            <v>181633.85587703998</v>
          </cell>
          <cell r="DL1297">
            <v>165482.532278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55970.375</v>
          </cell>
          <cell r="DS1297">
            <v>128540.94851934</v>
          </cell>
          <cell r="DT1297">
            <v>137284.82278742001</v>
          </cell>
          <cell r="DU1297">
            <v>182465.55195168999</v>
          </cell>
          <cell r="DV1297">
            <v>137284.75</v>
          </cell>
          <cell r="DW1297">
            <v>137284.75</v>
          </cell>
          <cell r="DX1297">
            <v>145858.07442731</v>
          </cell>
          <cell r="DY1297">
            <v>182465.5</v>
          </cell>
          <cell r="DZ1297">
            <v>144435.98122498998</v>
          </cell>
          <cell r="EA1297">
            <v>145858.07442731</v>
          </cell>
          <cell r="EB1297">
            <v>145858</v>
          </cell>
          <cell r="EC1297">
            <v>139968.38119481</v>
          </cell>
          <cell r="ED1297">
            <v>144435.875</v>
          </cell>
          <cell r="EE1297">
            <v>139968.38119481</v>
          </cell>
          <cell r="EF1297">
            <v>130998.19992616</v>
          </cell>
          <cell r="EG1297">
            <v>139968.375</v>
          </cell>
          <cell r="EH1297">
            <v>139968.375</v>
          </cell>
          <cell r="EI1297">
            <v>130998.19992616</v>
          </cell>
          <cell r="EJ1297">
            <v>130998.1875</v>
          </cell>
          <cell r="EK1297">
            <v>130998.1875</v>
          </cell>
          <cell r="EL1297">
            <v>130998.1875</v>
          </cell>
          <cell r="EM1297">
            <v>130998.1875</v>
          </cell>
          <cell r="EN1297">
            <v>130998.1875</v>
          </cell>
          <cell r="EO1297">
            <v>130998.1875</v>
          </cell>
          <cell r="EP1297">
            <v>130998.1875</v>
          </cell>
          <cell r="EQ1297">
            <v>130998.1875</v>
          </cell>
          <cell r="ER1297">
            <v>130998.1875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152663.20000000001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5416</v>
          </cell>
          <cell r="BC1298">
            <v>155416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46066.375</v>
          </cell>
          <cell r="BI1298">
            <v>141458.4</v>
          </cell>
          <cell r="BJ1298">
            <v>145097.60000000001</v>
          </cell>
          <cell r="BK1298">
            <v>146500</v>
          </cell>
          <cell r="BL1298">
            <v>141458.4</v>
          </cell>
          <cell r="BM1298">
            <v>145097.60000000001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348</v>
          </cell>
          <cell r="BU1298">
            <v>144478.39999999999</v>
          </cell>
          <cell r="BV1298">
            <v>155416</v>
          </cell>
          <cell r="BW1298">
            <v>141348</v>
          </cell>
          <cell r="BX1298">
            <v>149719.20000000001</v>
          </cell>
          <cell r="BY1298">
            <v>154320.79999999999</v>
          </cell>
          <cell r="BZ1298">
            <v>155416</v>
          </cell>
          <cell r="CA1298">
            <v>142225.60000000001</v>
          </cell>
          <cell r="CB1298">
            <v>141785.60000000001</v>
          </cell>
          <cell r="CC1298">
            <v>143826.4</v>
          </cell>
          <cell r="CD1298">
            <v>141455.20000000001</v>
          </cell>
          <cell r="CE1298">
            <v>141785.60000000001</v>
          </cell>
          <cell r="CF1298">
            <v>149648</v>
          </cell>
          <cell r="CG1298">
            <v>152589.6</v>
          </cell>
          <cell r="CH1298">
            <v>224576</v>
          </cell>
          <cell r="CI1298">
            <v>153118.39999999999</v>
          </cell>
          <cell r="CJ1298">
            <v>155880.79999999999</v>
          </cell>
          <cell r="CK1298">
            <v>146531.20000000001</v>
          </cell>
          <cell r="CL1298">
            <v>144080.79999999999</v>
          </cell>
          <cell r="CM1298">
            <v>146104.79999999999</v>
          </cell>
          <cell r="CN1298">
            <v>146531.20000000001</v>
          </cell>
          <cell r="CO1298">
            <v>153052</v>
          </cell>
          <cell r="CP1298">
            <v>157724</v>
          </cell>
          <cell r="CQ1298">
            <v>156035.20000000001</v>
          </cell>
          <cell r="CR1298">
            <v>153750.39999999999</v>
          </cell>
          <cell r="CS1298">
            <v>154585.60000000001</v>
          </cell>
          <cell r="CT1298">
            <v>156035.20000000001</v>
          </cell>
          <cell r="CU1298">
            <v>158583.20000000001</v>
          </cell>
          <cell r="CV1298">
            <v>154585.60000000001</v>
          </cell>
          <cell r="CW1298">
            <v>163538.4</v>
          </cell>
          <cell r="CX1298">
            <v>159876</v>
          </cell>
          <cell r="CY1298">
            <v>159504</v>
          </cell>
          <cell r="CZ1298">
            <v>154039.20000000001</v>
          </cell>
          <cell r="DA1298">
            <v>159876</v>
          </cell>
          <cell r="DB1298">
            <v>159504</v>
          </cell>
          <cell r="DC1298">
            <v>154039.20000000001</v>
          </cell>
          <cell r="DD1298">
            <v>154039.125</v>
          </cell>
          <cell r="DE1298">
            <v>154039.125</v>
          </cell>
          <cell r="DF1298">
            <v>154039.125</v>
          </cell>
          <cell r="DG1298">
            <v>183091.20000000001</v>
          </cell>
          <cell r="DH1298">
            <v>203539.20000000001</v>
          </cell>
          <cell r="DI1298">
            <v>183091.20000000001</v>
          </cell>
          <cell r="DJ1298">
            <v>183091.20000000001</v>
          </cell>
          <cell r="DK1298">
            <v>203539.20000000001</v>
          </cell>
          <cell r="DL1298">
            <v>185440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74780.75</v>
          </cell>
          <cell r="DS1298">
            <v>144043.20000000001</v>
          </cell>
          <cell r="DT1298">
            <v>153841.60000000001</v>
          </cell>
          <cell r="DU1298">
            <v>204471.2</v>
          </cell>
          <cell r="DV1298">
            <v>153841.5</v>
          </cell>
          <cell r="DW1298">
            <v>153841.5</v>
          </cell>
          <cell r="DX1298">
            <v>163448.79999999999</v>
          </cell>
          <cell r="DY1298">
            <v>204471.125</v>
          </cell>
          <cell r="DZ1298">
            <v>161855.20000000001</v>
          </cell>
          <cell r="EA1298">
            <v>163448.79999999999</v>
          </cell>
          <cell r="EB1298">
            <v>163448.75</v>
          </cell>
          <cell r="EC1298">
            <v>156848.79999999999</v>
          </cell>
          <cell r="ED1298">
            <v>161855.125</v>
          </cell>
          <cell r="EE1298">
            <v>156848.79999999999</v>
          </cell>
          <cell r="EF1298">
            <v>146796.79999999999</v>
          </cell>
          <cell r="EG1298">
            <v>156848.75</v>
          </cell>
          <cell r="EH1298">
            <v>156848.75</v>
          </cell>
          <cell r="EI1298">
            <v>146796.79999999999</v>
          </cell>
          <cell r="EJ1298">
            <v>146796.75</v>
          </cell>
          <cell r="EK1298">
            <v>146796.75</v>
          </cell>
          <cell r="EL1298">
            <v>146796.75</v>
          </cell>
          <cell r="EM1298">
            <v>146796.75</v>
          </cell>
          <cell r="EN1298">
            <v>146796.75</v>
          </cell>
          <cell r="EO1298">
            <v>146796.75</v>
          </cell>
          <cell r="EP1298">
            <v>146796.75</v>
          </cell>
          <cell r="EQ1298">
            <v>146796.75</v>
          </cell>
          <cell r="ER1298">
            <v>146796.75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875</v>
          </cell>
          <cell r="AP1299">
            <v>-139975.875</v>
          </cell>
          <cell r="AQ1299">
            <v>-10738.171099929999</v>
          </cell>
          <cell r="AR1299">
            <v>-139975.875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1085.609375</v>
          </cell>
          <cell r="BC1299">
            <v>-11085.609375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274.15625</v>
          </cell>
          <cell r="BI1299">
            <v>-9950.037092909999</v>
          </cell>
          <cell r="BJ1299">
            <v>-10206.01464524</v>
          </cell>
          <cell r="BK1299">
            <v>-10304.65800625</v>
          </cell>
          <cell r="BL1299">
            <v>-9950.037092909999</v>
          </cell>
          <cell r="BM1299">
            <v>-10206.01464524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11709.121671449999</v>
          </cell>
          <cell r="BU1299">
            <v>-11968.440759659999</v>
          </cell>
          <cell r="BV1299">
            <v>-12874.5001959</v>
          </cell>
          <cell r="BW1299">
            <v>-11709.121671449999</v>
          </cell>
          <cell r="BX1299">
            <v>-12402.58319433</v>
          </cell>
          <cell r="BY1299">
            <v>-12783.774964169999</v>
          </cell>
          <cell r="BZ1299">
            <v>-12874.5</v>
          </cell>
          <cell r="CA1299">
            <v>-11781.821144940001</v>
          </cell>
          <cell r="CB1299">
            <v>-11745.372001439999</v>
          </cell>
          <cell r="CC1299">
            <v>-11914.429756109999</v>
          </cell>
          <cell r="CD1299">
            <v>-11718.00200823</v>
          </cell>
          <cell r="CE1299">
            <v>-11745.372001439999</v>
          </cell>
          <cell r="CF1299">
            <v>-16105.452597400001</v>
          </cell>
          <cell r="CG1299">
            <v>-16422.03417123</v>
          </cell>
          <cell r="CH1299">
            <v>-40706.926480000002</v>
          </cell>
          <cell r="CI1299">
            <v>-16478.944810419998</v>
          </cell>
          <cell r="CJ1299">
            <v>-12913.003745669999</v>
          </cell>
          <cell r="CK1299">
            <v>-15770.015607560001</v>
          </cell>
          <cell r="CL1299">
            <v>-15506.298076789999</v>
          </cell>
          <cell r="CM1299">
            <v>-15724.12548549</v>
          </cell>
          <cell r="CN1299">
            <v>-15770.015607560001</v>
          </cell>
          <cell r="CO1299">
            <v>-16471.79869385</v>
          </cell>
          <cell r="CP1299">
            <v>-16974.609787449997</v>
          </cell>
          <cell r="CQ1299">
            <v>-16792.857352760002</v>
          </cell>
          <cell r="CR1299">
            <v>-16546.962064520001</v>
          </cell>
          <cell r="CS1299">
            <v>-16636.848157279997</v>
          </cell>
          <cell r="CT1299">
            <v>-16792.857352760002</v>
          </cell>
          <cell r="CU1299">
            <v>-17067.07881391</v>
          </cell>
          <cell r="CV1299">
            <v>-16636.848157279997</v>
          </cell>
          <cell r="CW1299">
            <v>-17600.368525170001</v>
          </cell>
          <cell r="CX1299">
            <v>-17206.212842549998</v>
          </cell>
          <cell r="CY1299">
            <v>-17166.177370199999</v>
          </cell>
          <cell r="CZ1299">
            <v>-16578.043366710001</v>
          </cell>
          <cell r="DA1299">
            <v>-17206.212842549998</v>
          </cell>
          <cell r="DB1299">
            <v>-17166.177370199999</v>
          </cell>
          <cell r="DC1299">
            <v>-16578.043366710001</v>
          </cell>
          <cell r="DD1299">
            <v>-16578.03125</v>
          </cell>
          <cell r="DE1299">
            <v>-16578.03125</v>
          </cell>
          <cell r="DF1299">
            <v>-16578.03125</v>
          </cell>
          <cell r="DG1299">
            <v>-19704.684610559998</v>
          </cell>
          <cell r="DH1299">
            <v>-21905.344122959999</v>
          </cell>
          <cell r="DI1299">
            <v>-19704.684610559998</v>
          </cell>
          <cell r="DJ1299">
            <v>-19704.684610559998</v>
          </cell>
          <cell r="DK1299">
            <v>-21905.344122959999</v>
          </cell>
          <cell r="DL1299">
            <v>-19957.46772200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8810.296875</v>
          </cell>
          <cell r="DS1299">
            <v>-15502.251480659999</v>
          </cell>
          <cell r="DT1299">
            <v>-16556.77721258</v>
          </cell>
          <cell r="DU1299">
            <v>-22005.648048309999</v>
          </cell>
          <cell r="DV1299">
            <v>-16556.765625</v>
          </cell>
          <cell r="DW1299">
            <v>-16556.765625</v>
          </cell>
          <cell r="DX1299">
            <v>-17590.72557269</v>
          </cell>
          <cell r="DY1299">
            <v>-22005.640625</v>
          </cell>
          <cell r="DZ1299">
            <v>-17419.218775010002</v>
          </cell>
          <cell r="EA1299">
            <v>-17590.72557269</v>
          </cell>
          <cell r="EB1299">
            <v>-17590.71875</v>
          </cell>
          <cell r="EC1299">
            <v>-16880.418805189998</v>
          </cell>
          <cell r="ED1299">
            <v>-17419.21875</v>
          </cell>
          <cell r="EE1299">
            <v>-16880.418805189998</v>
          </cell>
          <cell r="EF1299">
            <v>-15798.60007384</v>
          </cell>
          <cell r="EG1299">
            <v>-16880.40625</v>
          </cell>
          <cell r="EH1299">
            <v>-16880.40625</v>
          </cell>
          <cell r="EI1299">
            <v>-15798.60007384</v>
          </cell>
          <cell r="EJ1299">
            <v>-15798.59375</v>
          </cell>
          <cell r="EK1299">
            <v>-15798.59375</v>
          </cell>
          <cell r="EL1299">
            <v>-15798.59375</v>
          </cell>
          <cell r="EM1299">
            <v>-15798.59375</v>
          </cell>
          <cell r="EN1299">
            <v>-15798.59375</v>
          </cell>
          <cell r="EO1299">
            <v>-15798.59375</v>
          </cell>
          <cell r="EP1299">
            <v>-15798.59375</v>
          </cell>
          <cell r="EQ1299">
            <v>-15798.59375</v>
          </cell>
          <cell r="ER1299">
            <v>-15798.59375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6246.375</v>
          </cell>
          <cell r="BC1300">
            <v>-156246.375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42947</v>
          </cell>
          <cell r="BI1300">
            <v>-131440.70892429451</v>
          </cell>
          <cell r="BJ1300">
            <v>-126905.7294551956</v>
          </cell>
          <cell r="BK1300">
            <v>-127977.2555609375</v>
          </cell>
          <cell r="BL1300">
            <v>-131440.70892429451</v>
          </cell>
          <cell r="BM1300">
            <v>-126905.7294551956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13653.1022570585</v>
          </cell>
          <cell r="BU1300">
            <v>-114260.2751982</v>
          </cell>
          <cell r="BV1300">
            <v>-120390.75397632</v>
          </cell>
          <cell r="BW1300">
            <v>-113653.1022570585</v>
          </cell>
          <cell r="BX1300">
            <v>-112125.23647175</v>
          </cell>
          <cell r="BY1300">
            <v>-115986.2841726983</v>
          </cell>
          <cell r="BZ1300">
            <v>-120390.75</v>
          </cell>
          <cell r="CA1300">
            <v>-106398.98236471</v>
          </cell>
          <cell r="CB1300">
            <v>-106074.67319366719</v>
          </cell>
          <cell r="CC1300">
            <v>-106897.05026131771</v>
          </cell>
          <cell r="CD1300">
            <v>-104465.37201627</v>
          </cell>
          <cell r="CE1300">
            <v>-106074.67319366719</v>
          </cell>
          <cell r="CF1300">
            <v>-110533.14788819</v>
          </cell>
          <cell r="CG1300">
            <v>-112711.6978642242</v>
          </cell>
          <cell r="CH1300">
            <v>6261.3123062159984</v>
          </cell>
          <cell r="CI1300">
            <v>-113113.40990424</v>
          </cell>
          <cell r="CJ1300">
            <v>-117354.22563080789</v>
          </cell>
          <cell r="CK1300">
            <v>-108257.26840017362</v>
          </cell>
          <cell r="CL1300">
            <v>-106451.92922315201</v>
          </cell>
          <cell r="CM1300">
            <v>-107952.21451202</v>
          </cell>
          <cell r="CN1300">
            <v>-108257.26840017362</v>
          </cell>
          <cell r="CO1300">
            <v>-111873.98096330352</v>
          </cell>
          <cell r="CP1300">
            <v>-115290.26034574999</v>
          </cell>
          <cell r="CQ1300">
            <v>-114054.63700111881</v>
          </cell>
          <cell r="CR1300">
            <v>-112360.9442638328</v>
          </cell>
          <cell r="CS1300">
            <v>-112989.31916725439</v>
          </cell>
          <cell r="CT1300">
            <v>-114054.63700111881</v>
          </cell>
          <cell r="CU1300">
            <v>-115911.38535243701</v>
          </cell>
          <cell r="CV1300">
            <v>-112989.31916725439</v>
          </cell>
          <cell r="CW1300">
            <v>-119533.35304253131</v>
          </cell>
          <cell r="CX1300">
            <v>-116664.24138711751</v>
          </cell>
          <cell r="CY1300">
            <v>-116392.97486319</v>
          </cell>
          <cell r="CZ1300">
            <v>-111297.808776798</v>
          </cell>
          <cell r="DA1300">
            <v>-116664.24138711751</v>
          </cell>
          <cell r="DB1300">
            <v>-116392.97486319</v>
          </cell>
          <cell r="DC1300">
            <v>-111297.808776798</v>
          </cell>
          <cell r="DD1300">
            <v>-111297.75</v>
          </cell>
          <cell r="DE1300">
            <v>-111297.75</v>
          </cell>
          <cell r="DF1300">
            <v>-111297.75</v>
          </cell>
          <cell r="DG1300">
            <v>-157263.08579650562</v>
          </cell>
          <cell r="DH1300">
            <v>-174327.7287202992</v>
          </cell>
          <cell r="DI1300">
            <v>-157263.08579650562</v>
          </cell>
          <cell r="DJ1300">
            <v>-157263.08579650562</v>
          </cell>
          <cell r="DK1300">
            <v>-174327.7287202992</v>
          </cell>
          <cell r="DL1300">
            <v>-155850.11049131997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44401.125</v>
          </cell>
          <cell r="DS1300">
            <v>-116745.7854336606</v>
          </cell>
          <cell r="DT1300">
            <v>-123248.401989313</v>
          </cell>
          <cell r="DU1300">
            <v>-174620.53296180849</v>
          </cell>
          <cell r="DV1300">
            <v>-123248.375</v>
          </cell>
          <cell r="DW1300">
            <v>-123248.375</v>
          </cell>
          <cell r="DX1300">
            <v>-124354.4177218642</v>
          </cell>
          <cell r="DY1300">
            <v>-174620.5</v>
          </cell>
          <cell r="DZ1300">
            <v>-120879.69369267739</v>
          </cell>
          <cell r="EA1300">
            <v>-124354.4177218642</v>
          </cell>
          <cell r="EB1300">
            <v>-124354.375</v>
          </cell>
          <cell r="EC1300">
            <v>-113667.6794174294</v>
          </cell>
          <cell r="ED1300">
            <v>-120879.6875</v>
          </cell>
          <cell r="EE1300">
            <v>-113667.6794174294</v>
          </cell>
          <cell r="EF1300">
            <v>-115512.01201304719</v>
          </cell>
          <cell r="EG1300">
            <v>-113667.625</v>
          </cell>
          <cell r="EH1300">
            <v>-113667.625</v>
          </cell>
          <cell r="EI1300">
            <v>-115512.01201304719</v>
          </cell>
          <cell r="EJ1300">
            <v>-115512</v>
          </cell>
          <cell r="EK1300">
            <v>-115512</v>
          </cell>
          <cell r="EL1300">
            <v>-115512</v>
          </cell>
          <cell r="EM1300">
            <v>-115512</v>
          </cell>
          <cell r="EN1300">
            <v>-115512</v>
          </cell>
          <cell r="EO1300">
            <v>-115512</v>
          </cell>
          <cell r="EP1300">
            <v>-115512</v>
          </cell>
          <cell r="EQ1300">
            <v>-115512</v>
          </cell>
          <cell r="ER1300">
            <v>-115512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</v>
          </cell>
          <cell r="AP1301">
            <v>-165907</v>
          </cell>
          <cell r="AQ1301">
            <v>-141852.01610262351</v>
          </cell>
          <cell r="AR1301">
            <v>-165907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65907</v>
          </cell>
          <cell r="BC1301">
            <v>-165907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35722.375</v>
          </cell>
          <cell r="BI1301">
            <v>-109578.701242368</v>
          </cell>
          <cell r="BJ1301">
            <v>-112397.754826752</v>
          </cell>
          <cell r="BK1301">
            <v>-113484.10368</v>
          </cell>
          <cell r="BL1301">
            <v>-109578.701242368</v>
          </cell>
          <cell r="BM1301">
            <v>-112397.7548267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493.18148095999</v>
          </cell>
          <cell r="BU1301">
            <v>-111918.10051277</v>
          </cell>
          <cell r="BV1301">
            <v>-114810.71976769999</v>
          </cell>
          <cell r="BW1301">
            <v>-109493.18148095999</v>
          </cell>
          <cell r="BX1301">
            <v>-110602.31324345</v>
          </cell>
          <cell r="BY1301">
            <v>-114001.6608529785</v>
          </cell>
          <cell r="BZ1301">
            <v>-114810.6875</v>
          </cell>
          <cell r="CA1301">
            <v>-105066.55367138999</v>
          </cell>
          <cell r="CB1301">
            <v>-104741.51174071201</v>
          </cell>
          <cell r="CC1301">
            <v>-106249.11531371551</v>
          </cell>
          <cell r="CD1301">
            <v>-104497.43480004001</v>
          </cell>
          <cell r="CE1301">
            <v>-104741.51174071201</v>
          </cell>
          <cell r="CF1301">
            <v>-110549.71554921</v>
          </cell>
          <cell r="CG1301">
            <v>-112722.76860210449</v>
          </cell>
          <cell r="CH1301">
            <v>660.44823160800001</v>
          </cell>
          <cell r="CI1301">
            <v>-111917.17519865</v>
          </cell>
          <cell r="CJ1301">
            <v>-115154.08224355349</v>
          </cell>
          <cell r="CK1301">
            <v>-107102.46438356841</v>
          </cell>
          <cell r="CL1301">
            <v>-105311.4200276531</v>
          </cell>
          <cell r="CM1301">
            <v>-106790.80044570001</v>
          </cell>
          <cell r="CN1301">
            <v>-107102.46438356841</v>
          </cell>
          <cell r="CO1301">
            <v>-111868.64216517651</v>
          </cell>
          <cell r="CP1301">
            <v>-115283.49656888051</v>
          </cell>
          <cell r="CQ1301">
            <v>-114049.1202595964</v>
          </cell>
          <cell r="CR1301">
            <v>-112379.1161197028</v>
          </cell>
          <cell r="CS1301">
            <v>-112989.5798178992</v>
          </cell>
          <cell r="CT1301">
            <v>-114049.1202595964</v>
          </cell>
          <cell r="CU1301">
            <v>-115911.5023273699</v>
          </cell>
          <cell r="CV1301">
            <v>-112989.5798178992</v>
          </cell>
          <cell r="CW1301">
            <v>-138706.15487448542</v>
          </cell>
          <cell r="CX1301">
            <v>-135599.86655558101</v>
          </cell>
          <cell r="CY1301">
            <v>-135284.35234232401</v>
          </cell>
          <cell r="CZ1301">
            <v>-130649.3467708002</v>
          </cell>
          <cell r="DA1301">
            <v>-135599.86655558101</v>
          </cell>
          <cell r="DB1301">
            <v>-135284.35234232401</v>
          </cell>
          <cell r="DC1301">
            <v>-130649.3467708002</v>
          </cell>
          <cell r="DD1301">
            <v>-130649.3125</v>
          </cell>
          <cell r="DE1301">
            <v>-130649.3125</v>
          </cell>
          <cell r="DF1301">
            <v>-130649.3125</v>
          </cell>
          <cell r="DG1301">
            <v>-155289.9890383872</v>
          </cell>
          <cell r="DH1301">
            <v>-172633.0928896752</v>
          </cell>
          <cell r="DI1301">
            <v>-155289.9890383872</v>
          </cell>
          <cell r="DJ1301">
            <v>-155289.9890383872</v>
          </cell>
          <cell r="DK1301">
            <v>-172633.0928896752</v>
          </cell>
          <cell r="DL1301">
            <v>-142204.7575544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34030.625</v>
          </cell>
          <cell r="DS1301">
            <v>-110459.6005897944</v>
          </cell>
          <cell r="DT1301">
            <v>-117973.50857308701</v>
          </cell>
          <cell r="DU1301">
            <v>-173423.57473579221</v>
          </cell>
          <cell r="DV1301">
            <v>-117973.5</v>
          </cell>
          <cell r="DW1301">
            <v>-117973.5</v>
          </cell>
          <cell r="DX1301">
            <v>-116629.63325668979</v>
          </cell>
          <cell r="DY1301">
            <v>-173423.5</v>
          </cell>
          <cell r="DZ1301">
            <v>-115492.5127421442</v>
          </cell>
          <cell r="EA1301">
            <v>-116629.63325668979</v>
          </cell>
          <cell r="EB1301">
            <v>-116629.625</v>
          </cell>
          <cell r="EC1301">
            <v>-111920.17329433979</v>
          </cell>
          <cell r="ED1301">
            <v>-115492.5</v>
          </cell>
          <cell r="EE1301">
            <v>-111920.17329433979</v>
          </cell>
          <cell r="EF1301">
            <v>-112571.2001389856</v>
          </cell>
          <cell r="EG1301">
            <v>-111920.125</v>
          </cell>
          <cell r="EH1301">
            <v>-111920.125</v>
          </cell>
          <cell r="EI1301">
            <v>-112571.2001389856</v>
          </cell>
          <cell r="EJ1301">
            <v>-112571.1875</v>
          </cell>
          <cell r="EK1301">
            <v>-112571.1875</v>
          </cell>
          <cell r="EL1301">
            <v>-112571.1875</v>
          </cell>
          <cell r="EM1301">
            <v>-112571.1875</v>
          </cell>
          <cell r="EN1301">
            <v>-112571.1875</v>
          </cell>
          <cell r="EO1301">
            <v>-112571.1875</v>
          </cell>
          <cell r="EP1301">
            <v>-112571.1875</v>
          </cell>
          <cell r="EQ1301">
            <v>-112571.1875</v>
          </cell>
          <cell r="ER1301">
            <v>-112571.1875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17467.34375</v>
          </cell>
          <cell r="AP1302">
            <v>-17467.34375</v>
          </cell>
          <cell r="AQ1302">
            <v>-15615.737154242868</v>
          </cell>
          <cell r="AR1302">
            <v>-17467.34375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30841.71875</v>
          </cell>
          <cell r="BC1302">
            <v>-30841.71875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7224.70703125</v>
          </cell>
          <cell r="BI1302">
            <v>-21862.007681926494</v>
          </cell>
          <cell r="BJ1302">
            <v>-14507.974628443597</v>
          </cell>
          <cell r="BK1302">
            <v>-14493.151880937497</v>
          </cell>
          <cell r="BL1302">
            <v>-21862.007681926494</v>
          </cell>
          <cell r="BM1302">
            <v>-14507.974628443597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4159.9207760985</v>
          </cell>
          <cell r="BU1302">
            <v>-2342.17468543</v>
          </cell>
          <cell r="BV1302">
            <v>-5580.0342086299997</v>
          </cell>
          <cell r="BW1302">
            <v>-4159.9207760985</v>
          </cell>
          <cell r="BX1302">
            <v>-1522.9232282999999</v>
          </cell>
          <cell r="BY1302">
            <v>-1984.6233197198003</v>
          </cell>
          <cell r="BZ1302">
            <v>-5580.03125</v>
          </cell>
          <cell r="CA1302">
            <v>-1332.4286933200001</v>
          </cell>
          <cell r="CB1302">
            <v>-1333.1614529552003</v>
          </cell>
          <cell r="CC1302">
            <v>-647.93494760220017</v>
          </cell>
          <cell r="CD1302">
            <v>32.062783770000003</v>
          </cell>
          <cell r="CE1302">
            <v>-1333.1614529552003</v>
          </cell>
          <cell r="CF1302">
            <v>16.567661019999999</v>
          </cell>
          <cell r="CG1302">
            <v>11.070737880299911</v>
          </cell>
          <cell r="CH1302">
            <v>5600.864074608</v>
          </cell>
          <cell r="CI1302">
            <v>-1196.23470559</v>
          </cell>
          <cell r="CJ1302">
            <v>-2200.1433872543998</v>
          </cell>
          <cell r="CK1302">
            <v>-1154.8040166052001</v>
          </cell>
          <cell r="CL1302">
            <v>-1140.5091954989</v>
          </cell>
          <cell r="CM1302">
            <v>-1161.4140663200001</v>
          </cell>
          <cell r="CN1302">
            <v>-1154.8040166052001</v>
          </cell>
          <cell r="CO1302">
            <v>-5.3387981270000022</v>
          </cell>
          <cell r="CP1302">
            <v>-6.7637768695000018</v>
          </cell>
          <cell r="CQ1302">
            <v>-5.516741522400002</v>
          </cell>
          <cell r="CR1302">
            <v>18.171855869999995</v>
          </cell>
          <cell r="CS1302">
            <v>0.26065064479999994</v>
          </cell>
          <cell r="CT1302">
            <v>-5.516741522400002</v>
          </cell>
          <cell r="CU1302">
            <v>0.11697493290000001</v>
          </cell>
          <cell r="CV1302">
            <v>0.26065064479999994</v>
          </cell>
          <cell r="CW1302">
            <v>19172.801831954101</v>
          </cell>
          <cell r="CX1302">
            <v>18935.625168463503</v>
          </cell>
          <cell r="CY1302">
            <v>18891.377479134</v>
          </cell>
          <cell r="CZ1302">
            <v>19351.537994002196</v>
          </cell>
          <cell r="DA1302">
            <v>18935.625168463503</v>
          </cell>
          <cell r="DB1302">
            <v>18891.377479134</v>
          </cell>
          <cell r="DC1302">
            <v>19351.537994002196</v>
          </cell>
          <cell r="DD1302">
            <v>19351.53125</v>
          </cell>
          <cell r="DE1302">
            <v>19351.53125</v>
          </cell>
          <cell r="DF1302">
            <v>19351.53125</v>
          </cell>
          <cell r="DG1302">
            <v>-1973.0967581184002</v>
          </cell>
          <cell r="DH1302">
            <v>-1694.6358306240002</v>
          </cell>
          <cell r="DI1302">
            <v>-1973.0967581184002</v>
          </cell>
          <cell r="DJ1302">
            <v>-1973.0967581184002</v>
          </cell>
          <cell r="DK1302">
            <v>-1694.6358306240002</v>
          </cell>
          <cell r="DL1302">
            <v>-13645.352936840001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0370.46875</v>
          </cell>
          <cell r="DS1302">
            <v>-6286.1848438662</v>
          </cell>
          <cell r="DT1302">
            <v>-5274.8934162254</v>
          </cell>
          <cell r="DU1302">
            <v>-1196.9582260162999</v>
          </cell>
          <cell r="DV1302">
            <v>-5274.890625</v>
          </cell>
          <cell r="DW1302">
            <v>-5274.890625</v>
          </cell>
          <cell r="DX1302">
            <v>-7724.7844651743999</v>
          </cell>
          <cell r="DY1302">
            <v>-1196.9580078125</v>
          </cell>
          <cell r="DZ1302">
            <v>-5387.1809505332003</v>
          </cell>
          <cell r="EA1302">
            <v>-7724.7844651743999</v>
          </cell>
          <cell r="EB1302">
            <v>-7724.78125</v>
          </cell>
          <cell r="EC1302">
            <v>-1747.5061230895999</v>
          </cell>
          <cell r="ED1302">
            <v>-5387.1796875</v>
          </cell>
          <cell r="EE1302">
            <v>-1747.5061230895999</v>
          </cell>
          <cell r="EF1302">
            <v>-2940.8118740616001</v>
          </cell>
          <cell r="EG1302">
            <v>-1747.505859375</v>
          </cell>
          <cell r="EH1302">
            <v>-1747.505859375</v>
          </cell>
          <cell r="EI1302">
            <v>-2940.8118740616001</v>
          </cell>
          <cell r="EJ1302">
            <v>-2940.810546875</v>
          </cell>
          <cell r="EK1302">
            <v>-2940.810546875</v>
          </cell>
          <cell r="EL1302">
            <v>-2940.810546875</v>
          </cell>
          <cell r="EM1302">
            <v>-2940.810546875</v>
          </cell>
          <cell r="EN1302">
            <v>-2940.810546875</v>
          </cell>
          <cell r="EO1302">
            <v>-2940.810546875</v>
          </cell>
          <cell r="EP1302">
            <v>-2940.810546875</v>
          </cell>
          <cell r="EQ1302">
            <v>-2940.810546875</v>
          </cell>
          <cell r="ER1302">
            <v>-2940.810546875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16219.5546875</v>
          </cell>
          <cell r="BU1303">
            <v>16219.5546875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6875</v>
          </cell>
          <cell r="CA1303">
            <v>16219.5546875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81352.6875</v>
          </cell>
          <cell r="AP1304">
            <v>81352.6875</v>
          </cell>
          <cell r="AQ1304">
            <v>1813.1536332675853</v>
          </cell>
          <cell r="AR1304">
            <v>81352.6875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5085.06640625</v>
          </cell>
          <cell r="BC1304">
            <v>5085.06640625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6165.71875</v>
          </cell>
          <cell r="BI1304">
            <v>43904.727072951369</v>
          </cell>
          <cell r="BJ1304">
            <v>18260.563630005272</v>
          </cell>
          <cell r="BK1304">
            <v>20974.752919187573</v>
          </cell>
          <cell r="BL1304">
            <v>43904.727072951369</v>
          </cell>
          <cell r="BM1304">
            <v>18260.56363000527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16317.945196629069</v>
          </cell>
          <cell r="BU1304">
            <v>16549.710571250002</v>
          </cell>
          <cell r="BV1304">
            <v>17931.50254628</v>
          </cell>
          <cell r="BW1304">
            <v>16317.945196629069</v>
          </cell>
          <cell r="BX1304">
            <v>17274.220260639999</v>
          </cell>
          <cell r="BY1304">
            <v>17427.952187214076</v>
          </cell>
          <cell r="BZ1304">
            <v>17931.5</v>
          </cell>
          <cell r="CA1304">
            <v>16878.942198690002</v>
          </cell>
          <cell r="CB1304">
            <v>16826.724211440072</v>
          </cell>
          <cell r="CC1304">
            <v>17068.920730485072</v>
          </cell>
          <cell r="CD1304">
            <v>16787.513250110002</v>
          </cell>
          <cell r="CE1304">
            <v>16826.724211440072</v>
          </cell>
          <cell r="CF1304">
            <v>17759.8121727</v>
          </cell>
          <cell r="CG1304">
            <v>18108.913152915076</v>
          </cell>
          <cell r="CH1304">
            <v>-56134.440557624002</v>
          </cell>
          <cell r="CI1304">
            <v>18171.669679409999</v>
          </cell>
          <cell r="CJ1304">
            <v>17985.129987364078</v>
          </cell>
          <cell r="CK1304">
            <v>5554.7910914260756</v>
          </cell>
          <cell r="CL1304">
            <v>5461.8998840215736</v>
          </cell>
          <cell r="CM1304">
            <v>5538.6268689199997</v>
          </cell>
          <cell r="CN1304">
            <v>5554.7910914260756</v>
          </cell>
          <cell r="CO1304">
            <v>5939.51812040608</v>
          </cell>
          <cell r="CP1304">
            <v>6120.8253144220816</v>
          </cell>
          <cell r="CQ1304">
            <v>6055.2877311056818</v>
          </cell>
          <cell r="CR1304">
            <v>5966.6210622512808</v>
          </cell>
          <cell r="CS1304">
            <v>5999.0328277568806</v>
          </cell>
          <cell r="CT1304">
            <v>6055.2877311056818</v>
          </cell>
          <cell r="CU1304">
            <v>6154.1684524996826</v>
          </cell>
          <cell r="CV1304">
            <v>5999.0328277568806</v>
          </cell>
          <cell r="CW1304">
            <v>6346.4658428652847</v>
          </cell>
          <cell r="CX1304">
            <v>6204.3383883780834</v>
          </cell>
          <cell r="CY1304">
            <v>6403.0703570400829</v>
          </cell>
          <cell r="CZ1304">
            <v>324475.8633665893</v>
          </cell>
          <cell r="DA1304">
            <v>6204.3383883780834</v>
          </cell>
          <cell r="DB1304">
            <v>6403.0703570400829</v>
          </cell>
          <cell r="DC1304">
            <v>324475.8633665893</v>
          </cell>
          <cell r="DD1304">
            <v>324475.75</v>
          </cell>
          <cell r="DE1304">
            <v>324475.75</v>
          </cell>
          <cell r="DF1304">
            <v>324475.75</v>
          </cell>
          <cell r="DG1304">
            <v>229836.63169704966</v>
          </cell>
          <cell r="DH1304">
            <v>240753.56405372644</v>
          </cell>
          <cell r="DI1304">
            <v>229836.63169704966</v>
          </cell>
          <cell r="DJ1304">
            <v>229836.63169704966</v>
          </cell>
          <cell r="DK1304">
            <v>240753.56405372644</v>
          </cell>
          <cell r="DL1304">
            <v>355361.13125892007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339268</v>
          </cell>
          <cell r="DS1304">
            <v>383718.73133107077</v>
          </cell>
          <cell r="DT1304">
            <v>458709.50296987401</v>
          </cell>
          <cell r="DU1304">
            <v>239958.31622687986</v>
          </cell>
          <cell r="DV1304">
            <v>458709.5</v>
          </cell>
          <cell r="DW1304">
            <v>458709.5</v>
          </cell>
          <cell r="DX1304">
            <v>21942.307784586097</v>
          </cell>
          <cell r="DY1304">
            <v>239958.25</v>
          </cell>
          <cell r="DZ1304">
            <v>1220.1986957927004</v>
          </cell>
          <cell r="EA1304">
            <v>21942.307784586097</v>
          </cell>
          <cell r="EB1304">
            <v>21942.296875</v>
          </cell>
          <cell r="EC1304">
            <v>606.39363583249997</v>
          </cell>
          <cell r="ED1304">
            <v>1220.1982421875</v>
          </cell>
          <cell r="EE1304">
            <v>606.39363583249997</v>
          </cell>
          <cell r="EF1304">
            <v>480675.29909766803</v>
          </cell>
          <cell r="EG1304">
            <v>606.3935546875</v>
          </cell>
          <cell r="EH1304">
            <v>606.3935546875</v>
          </cell>
          <cell r="EI1304">
            <v>480675.29909766803</v>
          </cell>
          <cell r="EJ1304">
            <v>480675.25</v>
          </cell>
          <cell r="EK1304">
            <v>480675.25</v>
          </cell>
          <cell r="EL1304">
            <v>480675.25</v>
          </cell>
          <cell r="EM1304">
            <v>480675.25</v>
          </cell>
          <cell r="EN1304">
            <v>480675.25</v>
          </cell>
          <cell r="EO1304">
            <v>480675.25</v>
          </cell>
          <cell r="EP1304">
            <v>480675.25</v>
          </cell>
          <cell r="EQ1304">
            <v>480675.25</v>
          </cell>
          <cell r="ER1304">
            <v>480675.25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62439.6875</v>
          </cell>
          <cell r="AP1305">
            <v>62439.6875</v>
          </cell>
          <cell r="AQ1305">
            <v>-13729.570723528785</v>
          </cell>
          <cell r="AR1305">
            <v>62439.6875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47885.9375</v>
          </cell>
          <cell r="BC1305">
            <v>-47885.937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29010.890625</v>
          </cell>
          <cell r="BI1305">
            <v>43972.381055746853</v>
          </cell>
          <cell r="BJ1305">
            <v>26246.419529569663</v>
          </cell>
          <cell r="BK1305">
            <v>635434.78751456249</v>
          </cell>
          <cell r="BL1305">
            <v>43972.381055746853</v>
          </cell>
          <cell r="BM1305">
            <v>26246.419529569663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32303.721268120564</v>
          </cell>
          <cell r="BU1305">
            <v>34799.3946134</v>
          </cell>
          <cell r="BV1305">
            <v>40082.24837406</v>
          </cell>
          <cell r="BW1305">
            <v>32303.721268120564</v>
          </cell>
          <cell r="BX1305">
            <v>42465.600594559997</v>
          </cell>
          <cell r="BY1305">
            <v>42978.693050345777</v>
          </cell>
          <cell r="BZ1305">
            <v>40082.21875</v>
          </cell>
          <cell r="CA1305">
            <v>40923.738689040001</v>
          </cell>
          <cell r="CB1305">
            <v>40792.279016332868</v>
          </cell>
          <cell r="CC1305">
            <v>42083.840713057369</v>
          </cell>
          <cell r="CD1305">
            <v>42059.339225600001</v>
          </cell>
          <cell r="CE1305">
            <v>40792.279016332868</v>
          </cell>
          <cell r="CF1305">
            <v>40769.211687110001</v>
          </cell>
          <cell r="CG1305">
            <v>41564.781117460872</v>
          </cell>
          <cell r="CH1305">
            <v>133995.94526859198</v>
          </cell>
          <cell r="CI1305">
            <v>41697.714964749997</v>
          </cell>
          <cell r="CJ1305">
            <v>43598.700610886175</v>
          </cell>
          <cell r="CK1305">
            <v>28058.707083692476</v>
          </cell>
          <cell r="CL1305">
            <v>27584.472584079569</v>
          </cell>
          <cell r="CM1305">
            <v>27967.08687141</v>
          </cell>
          <cell r="CN1305">
            <v>28058.707083692476</v>
          </cell>
          <cell r="CO1305">
            <v>30645.738463252579</v>
          </cell>
          <cell r="CP1305">
            <v>31579.955181222082</v>
          </cell>
          <cell r="CQ1305">
            <v>31242.993377226874</v>
          </cell>
          <cell r="CR1305">
            <v>30809.114733898477</v>
          </cell>
          <cell r="CS1305">
            <v>30958.465503222476</v>
          </cell>
          <cell r="CT1305">
            <v>31242.993377226874</v>
          </cell>
          <cell r="CU1305">
            <v>31758.904286152672</v>
          </cell>
          <cell r="CV1305">
            <v>30958.465503222476</v>
          </cell>
          <cell r="CW1305">
            <v>32751.144275163977</v>
          </cell>
          <cell r="CX1305">
            <v>32209.884158710571</v>
          </cell>
          <cell r="CY1305">
            <v>32347.918123650074</v>
          </cell>
          <cell r="CZ1305">
            <v>350639.21122308128</v>
          </cell>
          <cell r="DA1305">
            <v>32209.884158710571</v>
          </cell>
          <cell r="DB1305">
            <v>32347.918123650074</v>
          </cell>
          <cell r="DC1305">
            <v>350639.21122308128</v>
          </cell>
          <cell r="DD1305">
            <v>350639</v>
          </cell>
          <cell r="DE1305">
            <v>350639</v>
          </cell>
          <cell r="DF1305">
            <v>350639</v>
          </cell>
          <cell r="DG1305">
            <v>235960.06128998403</v>
          </cell>
          <cell r="DH1305">
            <v>248059.69121046725</v>
          </cell>
          <cell r="DI1305">
            <v>235960.06128998403</v>
          </cell>
          <cell r="DJ1305">
            <v>235960.06128998403</v>
          </cell>
          <cell r="DK1305">
            <v>248059.69121046725</v>
          </cell>
          <cell r="DL1305">
            <v>364993.55304560007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350837.25</v>
          </cell>
          <cell r="DS1305">
            <v>395513.89441675018</v>
          </cell>
          <cell r="DT1305">
            <v>472745.92376798199</v>
          </cell>
          <cell r="DU1305">
            <v>247803.33521676133</v>
          </cell>
          <cell r="DV1305">
            <v>472745.75</v>
          </cell>
          <cell r="DW1305">
            <v>472745.75</v>
          </cell>
          <cell r="DX1305">
            <v>43445.964490031896</v>
          </cell>
          <cell r="DY1305">
            <v>247803.25</v>
          </cell>
          <cell r="DZ1305">
            <v>24776.486228105299</v>
          </cell>
          <cell r="EA1305">
            <v>43445.964490031896</v>
          </cell>
          <cell r="EB1305">
            <v>43445.9375</v>
          </cell>
          <cell r="EC1305">
            <v>26907.095413213101</v>
          </cell>
          <cell r="ED1305">
            <v>24776.484375</v>
          </cell>
          <cell r="EE1305">
            <v>26907.095413213101</v>
          </cell>
          <cell r="EF1305">
            <v>496161.48701078084</v>
          </cell>
          <cell r="EG1305">
            <v>26907.09375</v>
          </cell>
          <cell r="EH1305">
            <v>26907.09375</v>
          </cell>
          <cell r="EI1305">
            <v>496161.48701078084</v>
          </cell>
          <cell r="EJ1305">
            <v>496161.25</v>
          </cell>
          <cell r="EK1305">
            <v>496161.25</v>
          </cell>
          <cell r="EL1305">
            <v>496161.25</v>
          </cell>
          <cell r="EM1305">
            <v>496161.25</v>
          </cell>
          <cell r="EN1305">
            <v>496161.25</v>
          </cell>
          <cell r="EO1305">
            <v>496161.25</v>
          </cell>
          <cell r="EP1305">
            <v>496161.25</v>
          </cell>
          <cell r="EQ1305">
            <v>496161.25</v>
          </cell>
          <cell r="ER1305">
            <v>496161.25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67230</v>
          </cell>
          <cell r="AP1306">
            <v>667230</v>
          </cell>
          <cell r="AQ1306">
            <v>587462.20515083196</v>
          </cell>
          <cell r="AR1306">
            <v>667230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60529</v>
          </cell>
          <cell r="BC1306">
            <v>560529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624337</v>
          </cell>
          <cell r="BI1306">
            <v>1056681.4037894676</v>
          </cell>
          <cell r="BJ1306">
            <v>621782.64467672643</v>
          </cell>
          <cell r="BK1306">
            <v>635434.78751456249</v>
          </cell>
          <cell r="BL1306">
            <v>1056681.4037894676</v>
          </cell>
          <cell r="BM1306">
            <v>621782.64467672643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428494.4065191173</v>
          </cell>
          <cell r="BU1306">
            <v>1828100.3203908601</v>
          </cell>
          <cell r="BV1306">
            <v>1836678.91086936</v>
          </cell>
          <cell r="BW1306">
            <v>1428494.4065191173</v>
          </cell>
          <cell r="BX1306">
            <v>49959.655481260001</v>
          </cell>
          <cell r="BY1306">
            <v>50683.896894541074</v>
          </cell>
          <cell r="BZ1306">
            <v>1836678</v>
          </cell>
          <cell r="CA1306">
            <v>42874.127160780001</v>
          </cell>
          <cell r="CB1306">
            <v>42736.633617040068</v>
          </cell>
          <cell r="CC1306">
            <v>44020.224904669165</v>
          </cell>
          <cell r="CD1306">
            <v>43963.7991377</v>
          </cell>
          <cell r="CE1306">
            <v>42736.633617040068</v>
          </cell>
          <cell r="CF1306">
            <v>46492.742419349997</v>
          </cell>
          <cell r="CG1306">
            <v>47400.818117750168</v>
          </cell>
          <cell r="CH1306">
            <v>158418.58526859197</v>
          </cell>
          <cell r="CI1306">
            <v>47553.976779609999</v>
          </cell>
          <cell r="CJ1306">
            <v>243512.99723797047</v>
          </cell>
          <cell r="CK1306">
            <v>31690.230896977675</v>
          </cell>
          <cell r="CL1306">
            <v>31155.267447133872</v>
          </cell>
          <cell r="CM1306">
            <v>31588.043093939999</v>
          </cell>
          <cell r="CN1306">
            <v>31690.230896977675</v>
          </cell>
          <cell r="CO1306">
            <v>34438.869091207074</v>
          </cell>
          <cell r="CP1306">
            <v>35488.873295088575</v>
          </cell>
          <cell r="CQ1306">
            <v>35110.057487196078</v>
          </cell>
          <cell r="CR1306">
            <v>34619.554004866899</v>
          </cell>
          <cell r="CS1306">
            <v>34789.603769960078</v>
          </cell>
          <cell r="CT1306">
            <v>35110.057487196078</v>
          </cell>
          <cell r="CU1306">
            <v>35689.116194517374</v>
          </cell>
          <cell r="CV1306">
            <v>34789.603769960078</v>
          </cell>
          <cell r="CW1306">
            <v>36804.162294442896</v>
          </cell>
          <cell r="CX1306">
            <v>36172.135891944068</v>
          </cell>
          <cell r="CY1306">
            <v>36300.950476584076</v>
          </cell>
          <cell r="CZ1306">
            <v>481093.62209871277</v>
          </cell>
          <cell r="DA1306">
            <v>36172.135891944068</v>
          </cell>
          <cell r="DB1306">
            <v>36300.950476584076</v>
          </cell>
          <cell r="DC1306">
            <v>481093.62209871277</v>
          </cell>
          <cell r="DD1306">
            <v>481093.5</v>
          </cell>
          <cell r="DE1306">
            <v>481093.5</v>
          </cell>
          <cell r="DF1306">
            <v>481093.5</v>
          </cell>
          <cell r="DG1306">
            <v>555236.91691069445</v>
          </cell>
          <cell r="DH1306">
            <v>581492.19608517608</v>
          </cell>
          <cell r="DI1306">
            <v>555236.91691069445</v>
          </cell>
          <cell r="DJ1306">
            <v>555236.91691069445</v>
          </cell>
          <cell r="DK1306">
            <v>581492.19608517608</v>
          </cell>
          <cell r="DL1306">
            <v>702937.33153810014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705688</v>
          </cell>
          <cell r="DS1306">
            <v>686164.05609858537</v>
          </cell>
          <cell r="DT1306">
            <v>809028.91893898603</v>
          </cell>
          <cell r="DU1306">
            <v>591756.32688962319</v>
          </cell>
          <cell r="DV1306">
            <v>809028.5</v>
          </cell>
          <cell r="DW1306">
            <v>809028.5</v>
          </cell>
          <cell r="DX1306">
            <v>255577.4894167039</v>
          </cell>
          <cell r="DY1306">
            <v>591756</v>
          </cell>
          <cell r="DZ1306">
            <v>232630.80393652455</v>
          </cell>
          <cell r="EA1306">
            <v>255577.4894167039</v>
          </cell>
          <cell r="EB1306">
            <v>255577.375</v>
          </cell>
          <cell r="EC1306">
            <v>26907.095413213101</v>
          </cell>
          <cell r="ED1306">
            <v>232630.75</v>
          </cell>
          <cell r="EE1306">
            <v>26907.095413213101</v>
          </cell>
          <cell r="EF1306">
            <v>684578.60135059524</v>
          </cell>
          <cell r="EG1306">
            <v>26907.09375</v>
          </cell>
          <cell r="EH1306">
            <v>26907.09375</v>
          </cell>
          <cell r="EI1306">
            <v>684578.60135059524</v>
          </cell>
          <cell r="EJ1306">
            <v>684578.5</v>
          </cell>
          <cell r="EK1306">
            <v>684578.5</v>
          </cell>
          <cell r="EL1306">
            <v>684578.5</v>
          </cell>
          <cell r="EM1306">
            <v>0</v>
          </cell>
          <cell r="EN1306">
            <v>684578.5</v>
          </cell>
          <cell r="EO1306">
            <v>684578.5</v>
          </cell>
          <cell r="EP1306">
            <v>684578.5</v>
          </cell>
          <cell r="EQ1306">
            <v>684578.5</v>
          </cell>
          <cell r="ER1306">
            <v>684578.5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05.98</v>
          </cell>
          <cell r="BV1308">
            <v>1942.7</v>
          </cell>
          <cell r="BW1308">
            <v>1764</v>
          </cell>
          <cell r="BX1308">
            <v>1871.49</v>
          </cell>
          <cell r="BY1308">
            <v>1942.7</v>
          </cell>
          <cell r="BZ1308">
            <v>1942.69921875</v>
          </cell>
          <cell r="CA1308">
            <v>1772.82</v>
          </cell>
          <cell r="CB1308">
            <v>1772.32</v>
          </cell>
          <cell r="CC1308">
            <v>1797.83</v>
          </cell>
          <cell r="CD1308">
            <v>1768.19</v>
          </cell>
          <cell r="CE1308">
            <v>1772.32</v>
          </cell>
          <cell r="CF1308">
            <v>1870.6</v>
          </cell>
          <cell r="CG1308">
            <v>1768.19</v>
          </cell>
          <cell r="CH1308">
            <v>1867.82</v>
          </cell>
          <cell r="CI1308">
            <v>1913.98</v>
          </cell>
          <cell r="CJ1308">
            <v>1948.51</v>
          </cell>
          <cell r="CK1308">
            <v>1831.64</v>
          </cell>
          <cell r="CL1308">
            <v>1913.98</v>
          </cell>
          <cell r="CM1308">
            <v>1948.51</v>
          </cell>
          <cell r="CN1308">
            <v>1831.64</v>
          </cell>
          <cell r="CO1308">
            <v>1831.6396484375</v>
          </cell>
          <cell r="CP1308">
            <v>1831.6396484375</v>
          </cell>
          <cell r="CQ1308">
            <v>1831.6396484375</v>
          </cell>
          <cell r="CR1308">
            <v>1831.6396484375</v>
          </cell>
          <cell r="CS1308">
            <v>1831.6396484375</v>
          </cell>
          <cell r="CT1308">
            <v>1831.6396484375</v>
          </cell>
          <cell r="CU1308">
            <v>1831.6396484375</v>
          </cell>
          <cell r="CV1308">
            <v>1831.6396484375</v>
          </cell>
          <cell r="CW1308">
            <v>2044.23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1925.4892578125</v>
          </cell>
          <cell r="DI1308">
            <v>1925.4892578125</v>
          </cell>
          <cell r="DJ1308">
            <v>1925.4892578125</v>
          </cell>
          <cell r="DK1308">
            <v>1925.4892578125</v>
          </cell>
          <cell r="DL1308">
            <v>1925.4892578125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0</v>
          </cell>
          <cell r="EB1308">
            <v>0</v>
          </cell>
          <cell r="EC1308">
            <v>1960.61</v>
          </cell>
          <cell r="ED1308">
            <v>2.0231883972883224E-3</v>
          </cell>
          <cell r="EE1308">
            <v>1960.61</v>
          </cell>
          <cell r="EF1308">
            <v>1960.61</v>
          </cell>
          <cell r="EG1308">
            <v>1960.609375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1960.609375</v>
          </cell>
          <cell r="EL1308">
            <v>1960.609375</v>
          </cell>
          <cell r="EM1308">
            <v>1960.609375</v>
          </cell>
          <cell r="EN1308">
            <v>1960.609375</v>
          </cell>
          <cell r="EO1308">
            <v>1960.609375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</row>
        <row r="1309">
          <cell r="J1309">
            <v>0</v>
          </cell>
          <cell r="L1309">
            <v>1960.609375</v>
          </cell>
          <cell r="M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K1309">
            <v>0</v>
          </cell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10801.1875</v>
          </cell>
          <cell r="AP1310">
            <v>10801.1875</v>
          </cell>
          <cell r="AQ1310">
            <v>29391.597306394699</v>
          </cell>
          <cell r="AR1310">
            <v>10801.1875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14353.65625</v>
          </cell>
          <cell r="BC1310">
            <v>14353.65625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32657.203125</v>
          </cell>
          <cell r="BI1310">
            <v>32657.203125</v>
          </cell>
          <cell r="BJ1310">
            <v>32657.203125</v>
          </cell>
          <cell r="BK1310">
            <v>25866.726517312323</v>
          </cell>
          <cell r="BL1310">
            <v>32657.203125</v>
          </cell>
          <cell r="BM1310">
            <v>32657.203125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13739.85496859</v>
          </cell>
          <cell r="BW1310">
            <v>2685.6</v>
          </cell>
          <cell r="BX1310">
            <v>12892.62117273</v>
          </cell>
          <cell r="BY1310">
            <v>14015.082880478001</v>
          </cell>
          <cell r="BZ1310">
            <v>13739.8515625</v>
          </cell>
          <cell r="CA1310">
            <v>11578.012517929999</v>
          </cell>
          <cell r="CB1310">
            <v>11537.339029391998</v>
          </cell>
          <cell r="CC1310">
            <v>12371.8612973571</v>
          </cell>
          <cell r="CD1310">
            <v>12837.2</v>
          </cell>
          <cell r="CE1310">
            <v>11537.339029391998</v>
          </cell>
          <cell r="CF1310">
            <v>13563.36146351</v>
          </cell>
          <cell r="CG1310">
            <v>205312</v>
          </cell>
          <cell r="CH1310">
            <v>427.56628824799998</v>
          </cell>
          <cell r="CI1310">
            <v>13860.949642940001</v>
          </cell>
          <cell r="CJ1310">
            <v>36581.065990391799</v>
          </cell>
          <cell r="CK1310">
            <v>12127.253254195601</v>
          </cell>
          <cell r="CL1310">
            <v>11919.435971283301</v>
          </cell>
          <cell r="CM1310">
            <v>12084.32</v>
          </cell>
          <cell r="CN1310">
            <v>12127.253254195601</v>
          </cell>
          <cell r="CO1310">
            <v>415.13233316649962</v>
          </cell>
          <cell r="CP1310">
            <v>426.54247663999962</v>
          </cell>
          <cell r="CQ1310">
            <v>423.14996695319968</v>
          </cell>
          <cell r="CR1310">
            <v>440561.66211119969</v>
          </cell>
          <cell r="CS1310">
            <v>424.94495476159966</v>
          </cell>
          <cell r="CT1310">
            <v>423.14996695319968</v>
          </cell>
          <cell r="CU1310">
            <v>435.78366016499967</v>
          </cell>
          <cell r="CV1310">
            <v>424.94495476159966</v>
          </cell>
          <cell r="CW1310">
            <v>449.27982684269966</v>
          </cell>
          <cell r="CX1310">
            <v>645.40072649249964</v>
          </cell>
          <cell r="CY1310">
            <v>643.71079124999949</v>
          </cell>
          <cell r="CZ1310">
            <v>621.33095747309994</v>
          </cell>
          <cell r="DA1310">
            <v>645.40072649249964</v>
          </cell>
          <cell r="DB1310">
            <v>643.71079124999949</v>
          </cell>
          <cell r="DC1310">
            <v>621.33095747309994</v>
          </cell>
          <cell r="DD1310">
            <v>621.33056640625</v>
          </cell>
          <cell r="DE1310">
            <v>479.01315302399951</v>
          </cell>
          <cell r="DF1310">
            <v>621.33056640625</v>
          </cell>
          <cell r="DG1310">
            <v>0</v>
          </cell>
          <cell r="DH1310">
            <v>0</v>
          </cell>
          <cell r="DI1310">
            <v>0</v>
          </cell>
          <cell r="DJ1310">
            <v>452.08781525999956</v>
          </cell>
          <cell r="DK1310">
            <v>424.20363822399958</v>
          </cell>
          <cell r="DL1310">
            <v>426.19277797079957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145.98848541059959</v>
          </cell>
          <cell r="DQ1310">
            <v>281.66620089520001</v>
          </cell>
          <cell r="DR1310">
            <v>145.9884033203125</v>
          </cell>
          <cell r="DS1310">
            <v>145.98848541059959</v>
          </cell>
          <cell r="DT1310">
            <v>281.66620089520001</v>
          </cell>
          <cell r="DU1310">
            <v>281.666015625</v>
          </cell>
          <cell r="DV1310">
            <v>281.666015625</v>
          </cell>
          <cell r="DW1310">
            <v>0</v>
          </cell>
          <cell r="DX1310">
            <v>0</v>
          </cell>
          <cell r="DY1310">
            <v>0</v>
          </cell>
          <cell r="DZ1310">
            <v>381.20458391210019</v>
          </cell>
          <cell r="EA1310">
            <v>0</v>
          </cell>
          <cell r="EB1310">
            <v>0</v>
          </cell>
          <cell r="EC1310">
            <v>495.43005039189984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495.429931640625</v>
          </cell>
          <cell r="EI1310">
            <v>495.429931640625</v>
          </cell>
          <cell r="EJ1310">
            <v>495.429931640625</v>
          </cell>
          <cell r="EK1310">
            <v>495.429931640625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5429.5</v>
          </cell>
          <cell r="AP1311">
            <v>555429.5</v>
          </cell>
          <cell r="AQ1311">
            <v>554210.06780813204</v>
          </cell>
          <cell r="AR1311">
            <v>555429.5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88387.5</v>
          </cell>
          <cell r="BC1311">
            <v>588387.5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50332.5</v>
          </cell>
          <cell r="BI1311">
            <v>550332.5</v>
          </cell>
          <cell r="BJ1311">
            <v>550332.5</v>
          </cell>
          <cell r="BK1311">
            <v>585621.15457093751</v>
          </cell>
          <cell r="BL1311">
            <v>550332.5</v>
          </cell>
          <cell r="BM1311">
            <v>550332.5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72728.639539540003</v>
          </cell>
          <cell r="BW1311">
            <v>0</v>
          </cell>
          <cell r="BX1311">
            <v>19686.445480810002</v>
          </cell>
          <cell r="BY1311">
            <v>19228.248994963964</v>
          </cell>
          <cell r="BZ1311">
            <v>72728.625</v>
          </cell>
          <cell r="CA1311">
            <v>14405.548168089999</v>
          </cell>
          <cell r="CB1311">
            <v>14360.982061887964</v>
          </cell>
          <cell r="CC1311">
            <v>14567.687765371964</v>
          </cell>
          <cell r="CD1311">
            <v>14327.5169676</v>
          </cell>
          <cell r="CE1311">
            <v>14360.982061887964</v>
          </cell>
          <cell r="CF1311">
            <v>15157.337865040001</v>
          </cell>
          <cell r="CG1311">
            <v>15455.282542307961</v>
          </cell>
          <cell r="CH1311">
            <v>188944.86015451196</v>
          </cell>
          <cell r="CI1311">
            <v>15508.842899031961</v>
          </cell>
          <cell r="CJ1311">
            <v>188934.06092757956</v>
          </cell>
          <cell r="CK1311">
            <v>13336.809404653164</v>
          </cell>
          <cell r="CL1311">
            <v>13113.781696116264</v>
          </cell>
          <cell r="CM1311">
            <v>13297.99981646</v>
          </cell>
          <cell r="CN1311">
            <v>13336.809404653164</v>
          </cell>
          <cell r="CO1311">
            <v>28084.218637634465</v>
          </cell>
          <cell r="CP1311">
            <v>28941.50550402646</v>
          </cell>
          <cell r="CQ1311">
            <v>28631.619789137163</v>
          </cell>
          <cell r="CR1311">
            <v>28212.371280504402</v>
          </cell>
          <cell r="CS1311">
            <v>28365.625987441563</v>
          </cell>
          <cell r="CT1311">
            <v>28631.619789137163</v>
          </cell>
          <cell r="CU1311">
            <v>29099.164081852661</v>
          </cell>
          <cell r="CV1311">
            <v>28365.625987441563</v>
          </cell>
          <cell r="CW1311">
            <v>30008.416624734858</v>
          </cell>
          <cell r="CX1311">
            <v>29322.39677707346</v>
          </cell>
          <cell r="CY1311">
            <v>29254.16932829396</v>
          </cell>
          <cell r="CZ1311">
            <v>155996.42777465036</v>
          </cell>
          <cell r="DA1311">
            <v>29322.39677707346</v>
          </cell>
          <cell r="DB1311">
            <v>29254.16932829396</v>
          </cell>
          <cell r="DC1311">
            <v>155996.42777465036</v>
          </cell>
          <cell r="DD1311">
            <v>155996.375</v>
          </cell>
          <cell r="DE1311">
            <v>324921.27206062071</v>
          </cell>
          <cell r="DF1311">
            <v>155996.375</v>
          </cell>
          <cell r="DG1311">
            <v>0</v>
          </cell>
          <cell r="DH1311">
            <v>340190.65616448951</v>
          </cell>
          <cell r="DI1311">
            <v>0</v>
          </cell>
          <cell r="DJ1311">
            <v>0</v>
          </cell>
          <cell r="DK1311">
            <v>0</v>
          </cell>
          <cell r="DL1311">
            <v>347124.11246391985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02299.3362821039</v>
          </cell>
          <cell r="DQ1311">
            <v>0</v>
          </cell>
          <cell r="DR1311">
            <v>365994</v>
          </cell>
          <cell r="DS1311">
            <v>302299.3362821039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231029.40065681969</v>
          </cell>
          <cell r="EA1311">
            <v>0</v>
          </cell>
          <cell r="EB1311">
            <v>0</v>
          </cell>
          <cell r="EC1311">
            <v>25805.271726988696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25805.265625</v>
          </cell>
          <cell r="EI1311">
            <v>25805.265625</v>
          </cell>
          <cell r="EJ1311">
            <v>25805.265625</v>
          </cell>
          <cell r="EK1311">
            <v>25805.265625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81352.6875</v>
          </cell>
          <cell r="AP1312">
            <v>81352.6875</v>
          </cell>
          <cell r="AQ1312">
            <v>1813.1536332675853</v>
          </cell>
          <cell r="AR1312">
            <v>81352.6875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30987</v>
          </cell>
          <cell r="BC1312">
            <v>30987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6165.71875</v>
          </cell>
          <cell r="BI1312">
            <v>36165.71875</v>
          </cell>
          <cell r="BJ1312">
            <v>36165.71875</v>
          </cell>
          <cell r="BK1312">
            <v>20974.752919187573</v>
          </cell>
          <cell r="BL1312">
            <v>36165.71875</v>
          </cell>
          <cell r="BM1312">
            <v>36165.71875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17931.50254628</v>
          </cell>
          <cell r="BW1312">
            <v>273.89999999999998</v>
          </cell>
          <cell r="BX1312">
            <v>17274.220260639999</v>
          </cell>
          <cell r="BY1312">
            <v>17427.952187214076</v>
          </cell>
          <cell r="BZ1312">
            <v>17931.5</v>
          </cell>
          <cell r="CA1312">
            <v>16878.942198690002</v>
          </cell>
          <cell r="CB1312">
            <v>16826.724211440072</v>
          </cell>
          <cell r="CC1312">
            <v>17068.920730485072</v>
          </cell>
          <cell r="CD1312">
            <v>16787.513250110002</v>
          </cell>
          <cell r="CE1312">
            <v>16826.724211440072</v>
          </cell>
          <cell r="CF1312">
            <v>17759.8121727</v>
          </cell>
          <cell r="CG1312">
            <v>18108.913152915076</v>
          </cell>
          <cell r="CH1312">
            <v>-56134.440557624002</v>
          </cell>
          <cell r="CI1312">
            <v>18171.669679410079</v>
          </cell>
          <cell r="CJ1312">
            <v>17985.129987364078</v>
          </cell>
          <cell r="CK1312">
            <v>5554.7910914260756</v>
          </cell>
          <cell r="CL1312">
            <v>5461.8998840215736</v>
          </cell>
          <cell r="CM1312">
            <v>5538.6268689199997</v>
          </cell>
          <cell r="CN1312">
            <v>5554.7910914260756</v>
          </cell>
          <cell r="CO1312">
            <v>5939.51812040608</v>
          </cell>
          <cell r="CP1312">
            <v>6120.8253144220816</v>
          </cell>
          <cell r="CQ1312">
            <v>6055.2877311056818</v>
          </cell>
          <cell r="CR1312">
            <v>5966.6210622512799</v>
          </cell>
          <cell r="CS1312">
            <v>5999.0328277568806</v>
          </cell>
          <cell r="CT1312">
            <v>6055.2877311056818</v>
          </cell>
          <cell r="CU1312">
            <v>6154.1684524996826</v>
          </cell>
          <cell r="CV1312">
            <v>5999.0328277568806</v>
          </cell>
          <cell r="CW1312">
            <v>6346.4658428652847</v>
          </cell>
          <cell r="CX1312">
            <v>6204.3383883780834</v>
          </cell>
          <cell r="CY1312">
            <v>6403.0703570400829</v>
          </cell>
          <cell r="CZ1312">
            <v>324475.8633665893</v>
          </cell>
          <cell r="DA1312">
            <v>6204.3383883780834</v>
          </cell>
          <cell r="DB1312">
            <v>6403.0703570400829</v>
          </cell>
          <cell r="DC1312">
            <v>324475.8633665893</v>
          </cell>
          <cell r="DD1312">
            <v>324475.75</v>
          </cell>
          <cell r="DE1312">
            <v>229836.63169704966</v>
          </cell>
          <cell r="DF1312">
            <v>324475.75</v>
          </cell>
          <cell r="DG1312">
            <v>0</v>
          </cell>
          <cell r="DH1312">
            <v>240753.56405372644</v>
          </cell>
          <cell r="DI1312">
            <v>0</v>
          </cell>
          <cell r="DJ1312">
            <v>0</v>
          </cell>
          <cell r="DK1312">
            <v>0</v>
          </cell>
          <cell r="DL1312">
            <v>355361.13125892007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383718.73133107077</v>
          </cell>
          <cell r="DQ1312">
            <v>0</v>
          </cell>
          <cell r="DR1312">
            <v>339268</v>
          </cell>
          <cell r="DS1312">
            <v>383718.73133107077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1220.1986957927004</v>
          </cell>
          <cell r="EA1312">
            <v>0</v>
          </cell>
          <cell r="EB1312">
            <v>0</v>
          </cell>
          <cell r="EC1312">
            <v>606.39363583249997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606.3935546875</v>
          </cell>
          <cell r="EI1312">
            <v>606.3935546875</v>
          </cell>
          <cell r="EJ1312">
            <v>606.3935546875</v>
          </cell>
          <cell r="EK1312">
            <v>606.3935546875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19646.71875</v>
          </cell>
          <cell r="AP1313">
            <v>19646.71875</v>
          </cell>
          <cell r="AQ1313">
            <v>2047.3864030740001</v>
          </cell>
          <cell r="AR1313">
            <v>19646.71875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69.60546875</v>
          </cell>
          <cell r="BC1313">
            <v>2069.60546875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5085.5</v>
          </cell>
          <cell r="BI1313">
            <v>5085.5</v>
          </cell>
          <cell r="BJ1313">
            <v>5085.5</v>
          </cell>
          <cell r="BK1313">
            <v>2756.284878125</v>
          </cell>
          <cell r="BL1313">
            <v>5085.5</v>
          </cell>
          <cell r="BM1313">
            <v>5085.5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1730369.16006425</v>
          </cell>
          <cell r="BW1313">
            <v>980077.39750837488</v>
          </cell>
          <cell r="BX1313">
            <v>106.36856709</v>
          </cell>
          <cell r="BY1313">
            <v>12.612831885</v>
          </cell>
          <cell r="BZ1313">
            <v>1730369</v>
          </cell>
          <cell r="CA1313">
            <v>11.624276070000001</v>
          </cell>
          <cell r="CB1313">
            <v>11.58831432</v>
          </cell>
          <cell r="CC1313">
            <v>0</v>
          </cell>
          <cell r="CD1313">
            <v>11.56131032</v>
          </cell>
          <cell r="CE1313">
            <v>11.58831432</v>
          </cell>
          <cell r="CF1313">
            <v>12.2309181</v>
          </cell>
          <cell r="CG1313">
            <v>12.471338744999999</v>
          </cell>
          <cell r="CH1313">
            <v>25180.599383455999</v>
          </cell>
          <cell r="CI1313">
            <v>12.51455823</v>
          </cell>
          <cell r="CJ1313">
            <v>12.740332635</v>
          </cell>
          <cell r="CK1313">
            <v>671.37714670280002</v>
          </cell>
          <cell r="CL1313">
            <v>660.14989571269996</v>
          </cell>
          <cell r="CM1313">
            <v>12.740332635</v>
          </cell>
          <cell r="CN1313">
            <v>671.37714670280002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37.4298</v>
          </cell>
          <cell r="BY1315">
            <v>38.580199999999998</v>
          </cell>
          <cell r="BZ1315">
            <v>0</v>
          </cell>
          <cell r="CA1315">
            <v>35.556399999999996</v>
          </cell>
          <cell r="CB1315">
            <v>35.446399999999997</v>
          </cell>
          <cell r="CC1315">
            <v>0</v>
          </cell>
          <cell r="CD1315">
            <v>0</v>
          </cell>
          <cell r="CE1315">
            <v>35.446399999999997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38.970199999999998</v>
          </cell>
          <cell r="CK1315">
            <v>0</v>
          </cell>
          <cell r="CL1315">
            <v>0</v>
          </cell>
          <cell r="CM1315">
            <v>38.970199999999998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129743.53791319831</v>
          </cell>
          <cell r="DD1315">
            <v>129743.5</v>
          </cell>
          <cell r="DE1315">
            <v>312989.37885296636</v>
          </cell>
          <cell r="DF1315">
            <v>129743.5</v>
          </cell>
          <cell r="DG1315">
            <v>0</v>
          </cell>
          <cell r="DH1315">
            <v>0</v>
          </cell>
          <cell r="DI1315">
            <v>0</v>
          </cell>
          <cell r="DJ1315">
            <v>330542.60843013995</v>
          </cell>
          <cell r="DK1315">
            <v>0</v>
          </cell>
          <cell r="DL1315">
            <v>330542.60843013995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33191.03491230443</v>
          </cell>
          <cell r="DQ1315">
            <v>350330.83391805564</v>
          </cell>
          <cell r="DR1315">
            <v>350330.75</v>
          </cell>
          <cell r="DS1315">
            <v>350330.75</v>
          </cell>
          <cell r="DT1315">
            <v>350330.75</v>
          </cell>
          <cell r="DU1315">
            <v>350330.75</v>
          </cell>
          <cell r="DV1315">
            <v>350330.75</v>
          </cell>
          <cell r="DW1315">
            <v>0</v>
          </cell>
          <cell r="DX1315">
            <v>0</v>
          </cell>
          <cell r="DY1315">
            <v>0</v>
          </cell>
          <cell r="DZ1315">
            <v>204490.15195427003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J1316">
            <v>0</v>
          </cell>
          <cell r="L1316">
            <v>0</v>
          </cell>
          <cell r="M1316">
            <v>0</v>
          </cell>
          <cell r="N1316">
            <v>0</v>
          </cell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Q1320">
            <v>0</v>
          </cell>
          <cell r="HS1320">
            <v>0</v>
          </cell>
          <cell r="HT1320"/>
          <cell r="ID1320">
            <v>0</v>
          </cell>
          <cell r="IE1320">
            <v>0</v>
          </cell>
          <cell r="IF1320">
            <v>0</v>
          </cell>
          <cell r="IG1320"/>
          <cell r="IH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392578125</v>
          </cell>
          <cell r="AP1322">
            <v>577.52392578125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117.51928887420002</v>
          </cell>
          <cell r="BJ1322">
            <v>120.5426243288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81.456222367999999</v>
          </cell>
          <cell r="BU1322">
            <v>55.440491399999999</v>
          </cell>
          <cell r="BV1322">
            <v>55.44049072265625</v>
          </cell>
          <cell r="BW1322">
            <v>55.44049072265625</v>
          </cell>
          <cell r="BX1322">
            <v>55.44049072265625</v>
          </cell>
          <cell r="BY1322">
            <v>55.44049072265625</v>
          </cell>
          <cell r="BZ1322">
            <v>55.44049072265625</v>
          </cell>
          <cell r="CA1322">
            <v>55.44049072265625</v>
          </cell>
          <cell r="CB1322">
            <v>2415.9090238799999</v>
          </cell>
          <cell r="CC1322">
            <v>55.44049072265625</v>
          </cell>
          <cell r="CD1322">
            <v>55.44049072265625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8203125</v>
          </cell>
          <cell r="CN1322">
            <v>2415.908203125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118.12494126510002</v>
          </cell>
          <cell r="DD1322">
            <v>118.12493896484375</v>
          </cell>
          <cell r="DE1322">
            <v>118.12493896484375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3896484375</v>
          </cell>
          <cell r="DL1322">
            <v>118.12493896484375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69.834228515625</v>
          </cell>
          <cell r="DZ1322">
            <v>2109.8334152285001</v>
          </cell>
          <cell r="EA1322">
            <v>2130.6064922165001</v>
          </cell>
          <cell r="EB1322">
            <v>252.64817171999999</v>
          </cell>
          <cell r="EC1322">
            <v>0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0.692141874099999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0</v>
          </cell>
          <cell r="BC1323">
            <v>0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19.798004150390625</v>
          </cell>
          <cell r="BI1323">
            <v>19.798004150390625</v>
          </cell>
          <cell r="BJ1323">
            <v>19.798004150390625</v>
          </cell>
          <cell r="BK1323">
            <v>54.434565499999998</v>
          </cell>
          <cell r="BL1323">
            <v>19.798004150390625</v>
          </cell>
          <cell r="BM1323">
            <v>19.798004150390625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3.230377197265625</v>
          </cell>
          <cell r="BW1323">
            <v>53.230377197265625</v>
          </cell>
          <cell r="BX1323">
            <v>53.230377197265625</v>
          </cell>
          <cell r="BY1323">
            <v>53.230377197265625</v>
          </cell>
          <cell r="BZ1323">
            <v>53.230377197265625</v>
          </cell>
          <cell r="CA1323">
            <v>0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33.51275634765625</v>
          </cell>
          <cell r="CM1323">
            <v>33.51275634765625</v>
          </cell>
          <cell r="CN1323">
            <v>33.51275634765625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5634765625</v>
          </cell>
          <cell r="CT1323">
            <v>33.51275634765625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298.821533203125</v>
          </cell>
          <cell r="CM1324">
            <v>298.821533203125</v>
          </cell>
          <cell r="CN1324">
            <v>298.821533203125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533203125</v>
          </cell>
          <cell r="CT1324">
            <v>298.821533203125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1069.7685546875</v>
          </cell>
          <cell r="CM1325">
            <v>1069.7685546875</v>
          </cell>
          <cell r="CN1325">
            <v>1069.7685546875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5546875</v>
          </cell>
          <cell r="CT1325">
            <v>1069.7685546875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17.968429565429688</v>
          </cell>
          <cell r="CM1326">
            <v>17.968429565429688</v>
          </cell>
          <cell r="CN1326">
            <v>17.968429565429688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29565429688</v>
          </cell>
          <cell r="CT1326">
            <v>17.968429565429688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539.05224609375</v>
          </cell>
          <cell r="CM1327">
            <v>539.05224609375</v>
          </cell>
          <cell r="CN1327">
            <v>539.0522460937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24609375</v>
          </cell>
          <cell r="CT1327">
            <v>539.0522460937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456.78477679999997</v>
          </cell>
          <cell r="CF1328">
            <v>456.78466796875</v>
          </cell>
          <cell r="CG1328">
            <v>456.78466796875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657.87251856770001</v>
          </cell>
          <cell r="CM1328">
            <v>667.11409675000004</v>
          </cell>
          <cell r="CN1328">
            <v>669.0610379228001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125.40940159770001</v>
          </cell>
          <cell r="CX1328">
            <v>122.60089061550002</v>
          </cell>
          <cell r="CY1328">
            <v>211.55727306600002</v>
          </cell>
          <cell r="CZ1328">
            <v>86.184123694200011</v>
          </cell>
          <cell r="DA1328">
            <v>122.60089061550002</v>
          </cell>
          <cell r="DB1328">
            <v>211.55727306600002</v>
          </cell>
          <cell r="DC1328">
            <v>86.184123694200011</v>
          </cell>
          <cell r="DD1328">
            <v>86.18408203125</v>
          </cell>
          <cell r="DE1328">
            <v>86.18408203125</v>
          </cell>
          <cell r="DF1328">
            <v>86.18408203125</v>
          </cell>
          <cell r="DG1328">
            <v>77.608926719999999</v>
          </cell>
          <cell r="DH1328">
            <v>86.276450519999997</v>
          </cell>
          <cell r="DI1328">
            <v>77.608926719999999</v>
          </cell>
          <cell r="DJ1328">
            <v>77.608926719999999</v>
          </cell>
          <cell r="DK1328">
            <v>86.276450519999997</v>
          </cell>
          <cell r="DL1328">
            <v>26403.941621999998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2.590850929999988</v>
          </cell>
          <cell r="DS1328">
            <v>306.56103515625</v>
          </cell>
          <cell r="DT1328">
            <v>306.56103515625</v>
          </cell>
          <cell r="DU1328">
            <v>86.671507844999994</v>
          </cell>
          <cell r="DV1328">
            <v>72.5908203125</v>
          </cell>
          <cell r="DW1328">
            <v>72.5908203125</v>
          </cell>
          <cell r="DX1328">
            <v>86.671507844999994</v>
          </cell>
          <cell r="DY1328">
            <v>86.67144775390625</v>
          </cell>
          <cell r="DZ1328">
            <v>86.67144775390625</v>
          </cell>
          <cell r="EA1328">
            <v>86.67144775390625</v>
          </cell>
          <cell r="EB1328">
            <v>86.67144775390625</v>
          </cell>
          <cell r="EC1328">
            <v>86.67144775390625</v>
          </cell>
          <cell r="ED1328">
            <v>86.67144775390625</v>
          </cell>
          <cell r="EE1328">
            <v>86.67144775390625</v>
          </cell>
          <cell r="EF1328">
            <v>86.67144775390625</v>
          </cell>
          <cell r="EG1328">
            <v>86.67144775390625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91.498876223400018</v>
          </cell>
          <cell r="CX1329">
            <v>89.449782651000007</v>
          </cell>
          <cell r="CY1329">
            <v>19087.464857999999</v>
          </cell>
          <cell r="CZ1329">
            <v>18433.505220900002</v>
          </cell>
          <cell r="DA1329">
            <v>89.449782651000007</v>
          </cell>
          <cell r="DB1329">
            <v>19087.464857999999</v>
          </cell>
          <cell r="DC1329">
            <v>18433.505220900002</v>
          </cell>
          <cell r="DD1329">
            <v>18433.5</v>
          </cell>
          <cell r="DE1329">
            <v>18433.5</v>
          </cell>
          <cell r="DF1329">
            <v>18433.5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32525.7124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19570.251924299999</v>
          </cell>
          <cell r="CX1330">
            <v>19131.9812145</v>
          </cell>
          <cell r="CY1330">
            <v>19570.251924299999</v>
          </cell>
          <cell r="CZ1330">
            <v>19570.251924299999</v>
          </cell>
          <cell r="DA1330">
            <v>19131.9812145</v>
          </cell>
          <cell r="DB1330">
            <v>19131.96875</v>
          </cell>
          <cell r="DC1330">
            <v>19131.96875</v>
          </cell>
          <cell r="DD1330">
            <v>19131.96875</v>
          </cell>
          <cell r="DE1330">
            <v>19131.96875</v>
          </cell>
          <cell r="DF1330">
            <v>19131.96875</v>
          </cell>
          <cell r="DG1330">
            <v>19131.96875</v>
          </cell>
          <cell r="DH1330">
            <v>19131.96875</v>
          </cell>
          <cell r="DI1330">
            <v>19131.96875</v>
          </cell>
          <cell r="DJ1330">
            <v>19131.9687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16.676109903099999</v>
          </cell>
          <cell r="CM1331">
            <v>16.910370449999998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8059.7285964</v>
          </cell>
          <cell r="CU1331">
            <v>0</v>
          </cell>
          <cell r="CV1331">
            <v>0</v>
          </cell>
          <cell r="CW1331">
            <v>14.309609999999999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12168.593661999999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114.69134521484375</v>
          </cell>
          <cell r="DT1331">
            <v>100.9510309918</v>
          </cell>
          <cell r="DU1331">
            <v>0</v>
          </cell>
          <cell r="DV1331">
            <v>0</v>
          </cell>
          <cell r="DW1331">
            <v>0</v>
          </cell>
          <cell r="DX1331">
            <v>373.47298935520001</v>
          </cell>
          <cell r="DY1331">
            <v>0</v>
          </cell>
          <cell r="DZ1331">
            <v>290.49568976999996</v>
          </cell>
          <cell r="EA1331">
            <v>373.47298935520001</v>
          </cell>
          <cell r="EB1331">
            <v>94.521309888599987</v>
          </cell>
          <cell r="EC1331">
            <v>154.38243104439999</v>
          </cell>
          <cell r="ED1331">
            <v>290.49560546875</v>
          </cell>
          <cell r="EE1331">
            <v>94.521309888599987</v>
          </cell>
          <cell r="EF1331">
            <v>76.582624437600003</v>
          </cell>
          <cell r="EG1331">
            <v>154.38232421875</v>
          </cell>
          <cell r="EH1331">
            <v>154.38232421875</v>
          </cell>
          <cell r="EI1331">
            <v>76.582624437600003</v>
          </cell>
          <cell r="EJ1331">
            <v>76.58258056640625</v>
          </cell>
          <cell r="EK1331">
            <v>76.58258056640625</v>
          </cell>
          <cell r="EL1331">
            <v>76.58258056640625</v>
          </cell>
          <cell r="EM1331">
            <v>76.58258056640625</v>
          </cell>
          <cell r="EN1331">
            <v>76.58258056640625</v>
          </cell>
          <cell r="EO1331">
            <v>76.58258056640625</v>
          </cell>
          <cell r="EP1331">
            <v>76.58258056640625</v>
          </cell>
          <cell r="EQ1331">
            <v>76.58258056640625</v>
          </cell>
          <cell r="ER1331">
            <v>76.58258056640625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69384765625</v>
          </cell>
          <cell r="AP1332">
            <v>121.34869384765625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40.171356201171875</v>
          </cell>
          <cell r="BC1332">
            <v>40.171356201171875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84.05084228515625</v>
          </cell>
          <cell r="BI1332">
            <v>13241.911752980101</v>
          </cell>
          <cell r="BJ1332">
            <v>13613.438638197198</v>
          </cell>
          <cell r="BK1332">
            <v>13487.435588875</v>
          </cell>
          <cell r="BL1332">
            <v>13241.911752980101</v>
          </cell>
          <cell r="BM1332">
            <v>13613.438638197198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5276.7386395994999</v>
          </cell>
          <cell r="BU1332">
            <v>3252.2619881700002</v>
          </cell>
          <cell r="BV1332">
            <v>2011.0967554599999</v>
          </cell>
          <cell r="BW1332">
            <v>5276.7386395994999</v>
          </cell>
          <cell r="BX1332">
            <v>44.413358510000002</v>
          </cell>
          <cell r="BY1332">
            <v>44.048268196499997</v>
          </cell>
          <cell r="BZ1332">
            <v>2011.0966796875</v>
          </cell>
          <cell r="CA1332">
            <v>36.425700650000003</v>
          </cell>
          <cell r="CB1332">
            <v>5.3806163839999996</v>
          </cell>
          <cell r="CC1332">
            <v>26.879410264899995</v>
          </cell>
          <cell r="CD1332">
            <v>21.067276570000001</v>
          </cell>
          <cell r="CE1332">
            <v>5.3806163839999996</v>
          </cell>
          <cell r="CF1332">
            <v>26.879410264899995</v>
          </cell>
          <cell r="CG1332">
            <v>11.166106380299999</v>
          </cell>
          <cell r="CH1332">
            <v>5.3806163839999996</v>
          </cell>
          <cell r="CI1332">
            <v>27.37064131</v>
          </cell>
          <cell r="CJ1332">
            <v>48.217360817599996</v>
          </cell>
          <cell r="CK1332">
            <v>15.520383223600003</v>
          </cell>
          <cell r="CL1332">
            <v>10.199173660300001</v>
          </cell>
          <cell r="CM1332">
            <v>5.3768940599999997</v>
          </cell>
          <cell r="CN1332">
            <v>15.520383223600003</v>
          </cell>
          <cell r="CO1332">
            <v>941.48024650000013</v>
          </cell>
          <cell r="CP1332">
            <v>812.27859999999998</v>
          </cell>
          <cell r="CQ1332">
            <v>642.14336120000007</v>
          </cell>
          <cell r="CR1332">
            <v>17795.282702799999</v>
          </cell>
          <cell r="CS1332">
            <v>308.95864479999995</v>
          </cell>
          <cell r="CT1332">
            <v>642.14336120000007</v>
          </cell>
          <cell r="CU1332">
            <v>166532.18290000001</v>
          </cell>
          <cell r="CV1332">
            <v>308.95864479999995</v>
          </cell>
          <cell r="CW1332">
            <v>4195.3782782481003</v>
          </cell>
          <cell r="CX1332">
            <v>4101.2534433555002</v>
          </cell>
          <cell r="CY1332">
            <v>4091.4725737020008</v>
          </cell>
          <cell r="CZ1332">
            <v>0</v>
          </cell>
          <cell r="DA1332">
            <v>4101.2534433555002</v>
          </cell>
          <cell r="DB1332">
            <v>4091.4725737020008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2.3555827200000001</v>
          </cell>
          <cell r="DH1332">
            <v>2.042770296</v>
          </cell>
          <cell r="DI1332">
            <v>2.3555827200000001</v>
          </cell>
          <cell r="DJ1332">
            <v>2.3555827200000001</v>
          </cell>
          <cell r="DK1332">
            <v>2.042770296</v>
          </cell>
          <cell r="DL1332">
            <v>757.34623199999999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6878341025999997</v>
          </cell>
          <cell r="DS1332">
            <v>5.6104621887207031</v>
          </cell>
          <cell r="DT1332">
            <v>4.0150926882000002</v>
          </cell>
          <cell r="DU1332">
            <v>1.3779058578999999</v>
          </cell>
          <cell r="DV1332">
            <v>2.6878337860107422</v>
          </cell>
          <cell r="DW1332">
            <v>2.6878337860107422</v>
          </cell>
          <cell r="DX1332">
            <v>14.3448387588</v>
          </cell>
          <cell r="DY1332">
            <v>1.3779058456420898</v>
          </cell>
          <cell r="DZ1332">
            <v>12.5890165284</v>
          </cell>
          <cell r="EA1332">
            <v>14.3448387588</v>
          </cell>
          <cell r="EB1332">
            <v>4.0986592289999999</v>
          </cell>
          <cell r="EC1332">
            <v>10.2647148367</v>
          </cell>
          <cell r="ED1332">
            <v>12.589012145996094</v>
          </cell>
          <cell r="EE1332">
            <v>4.0986592289999999</v>
          </cell>
          <cell r="EF1332">
            <v>0.2517198128</v>
          </cell>
          <cell r="EG1332">
            <v>10.26470947265625</v>
          </cell>
          <cell r="EH1332">
            <v>10.26470947265625</v>
          </cell>
          <cell r="EI1332">
            <v>0.2517198128</v>
          </cell>
          <cell r="EJ1332">
            <v>0.25171971321105957</v>
          </cell>
          <cell r="EK1332">
            <v>0.25171971321105957</v>
          </cell>
          <cell r="EL1332">
            <v>0.25171971321105957</v>
          </cell>
          <cell r="EM1332">
            <v>0.25171971321105957</v>
          </cell>
          <cell r="EN1332">
            <v>0.25171971321105957</v>
          </cell>
          <cell r="EO1332">
            <v>0.25171971321105957</v>
          </cell>
          <cell r="EP1332">
            <v>0.25171971321105957</v>
          </cell>
          <cell r="EQ1332">
            <v>0.25171971321105957</v>
          </cell>
          <cell r="ER1332">
            <v>0.25171971321105957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1328125</v>
          </cell>
          <cell r="AP1333">
            <v>239.45361328125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308.81312954819987</v>
          </cell>
          <cell r="BJ1333">
            <v>316.75172451439988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30248000049994</v>
          </cell>
          <cell r="BU1333">
            <v>171.05810930999999</v>
          </cell>
          <cell r="BV1333">
            <v>18.333667869999999</v>
          </cell>
          <cell r="BW1333">
            <v>308.30248000049994</v>
          </cell>
          <cell r="BX1333">
            <v>17.66164414</v>
          </cell>
          <cell r="BY1333">
            <v>18.204472462099986</v>
          </cell>
          <cell r="BZ1333">
            <v>18.333663940429688</v>
          </cell>
          <cell r="CA1333">
            <v>16.77766068</v>
          </cell>
          <cell r="CB1333">
            <v>18.204472462099986</v>
          </cell>
          <cell r="CC1333">
            <v>18.2044677734375</v>
          </cell>
          <cell r="CD1333">
            <v>16.77766068</v>
          </cell>
          <cell r="CE1333">
            <v>16.77764892578125</v>
          </cell>
          <cell r="CF1333">
            <v>0</v>
          </cell>
          <cell r="CG1333">
            <v>16.77764892578125</v>
          </cell>
          <cell r="CH1333">
            <v>16.77764892578125</v>
          </cell>
          <cell r="CI1333">
            <v>16.77764892578125</v>
          </cell>
          <cell r="CJ1333">
            <v>18.388498057099984</v>
          </cell>
          <cell r="CK1333">
            <v>16.77764892578125</v>
          </cell>
          <cell r="CL1333">
            <v>16.77764892578125</v>
          </cell>
          <cell r="CM1333">
            <v>18.388498057099984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8876953125</v>
          </cell>
          <cell r="CV1333">
            <v>18.38848876953125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125</v>
          </cell>
          <cell r="AP1334">
            <v>27472.53125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649.380859375</v>
          </cell>
          <cell r="BC1334">
            <v>3649.380859375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048.392578125</v>
          </cell>
          <cell r="BI1334">
            <v>13472.437737039301</v>
          </cell>
          <cell r="BJ1334">
            <v>1138.5934000052002</v>
          </cell>
          <cell r="BK1334">
            <v>338.83574800000002</v>
          </cell>
          <cell r="BL1334">
            <v>13472.437737039301</v>
          </cell>
          <cell r="BM1334">
            <v>1138.5934000052002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50.787025471499994</v>
          </cell>
          <cell r="BU1334">
            <v>51.911793449999998</v>
          </cell>
          <cell r="BV1334">
            <v>50.705078125</v>
          </cell>
          <cell r="BW1334">
            <v>50.787025471499994</v>
          </cell>
          <cell r="BX1334">
            <v>51.911793449999998</v>
          </cell>
          <cell r="BY1334">
            <v>51.911773681640625</v>
          </cell>
          <cell r="BZ1334">
            <v>51.911773681640625</v>
          </cell>
          <cell r="CA1334">
            <v>51.911773681640625</v>
          </cell>
          <cell r="CB1334">
            <v>3256.1274239999998</v>
          </cell>
          <cell r="CC1334">
            <v>16.966499254299997</v>
          </cell>
          <cell r="CD1334">
            <v>16.686780349999999</v>
          </cell>
          <cell r="CE1334">
            <v>3256.1274239999998</v>
          </cell>
          <cell r="CF1334">
            <v>16.707956022000001</v>
          </cell>
          <cell r="CG1334">
            <v>16.686780349999999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6953125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472.66716720000005</v>
          </cell>
          <cell r="CS1334">
            <v>0</v>
          </cell>
          <cell r="CT1334">
            <v>0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34.94061279296875</v>
          </cell>
          <cell r="DT1334">
            <v>34.94061279296875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375</v>
          </cell>
          <cell r="AP1335">
            <v>28410.859375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3689.55078125</v>
          </cell>
          <cell r="BC1335">
            <v>3689.55078125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152.240234375</v>
          </cell>
          <cell r="BI1335">
            <v>27140.681908441798</v>
          </cell>
          <cell r="BJ1335">
            <v>15189.326387045599</v>
          </cell>
          <cell r="BK1335">
            <v>27140.681908441798</v>
          </cell>
          <cell r="BL1335">
            <v>27140.681908441798</v>
          </cell>
          <cell r="BM1335">
            <v>15189.3263870455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5661.7902389714991</v>
          </cell>
          <cell r="BU1335">
            <v>3501.7689610500001</v>
          </cell>
          <cell r="BV1335">
            <v>2029.4304233299999</v>
          </cell>
          <cell r="BW1335">
            <v>5661.7902389714991</v>
          </cell>
          <cell r="BX1335">
            <v>62.075002650000002</v>
          </cell>
          <cell r="BY1335">
            <v>62.252740658599983</v>
          </cell>
          <cell r="BZ1335">
            <v>2029.4296875</v>
          </cell>
          <cell r="CA1335">
            <v>53.20336133</v>
          </cell>
          <cell r="CB1335">
            <v>5677.4170642640001</v>
          </cell>
          <cell r="CC1335">
            <v>43.845909519199992</v>
          </cell>
          <cell r="CD1335">
            <v>37.754056919999996</v>
          </cell>
          <cell r="CE1335">
            <v>5677.4170642640001</v>
          </cell>
          <cell r="CF1335">
            <v>16.707956022000001</v>
          </cell>
          <cell r="CG1335">
            <v>11.166106380299999</v>
          </cell>
          <cell r="CH1335">
            <v>5677.4170642640001</v>
          </cell>
          <cell r="CI1335">
            <v>744.23094964999996</v>
          </cell>
          <cell r="CJ1335">
            <v>66.605858874699976</v>
          </cell>
          <cell r="CK1335">
            <v>701.54114371480011</v>
          </cell>
          <cell r="CL1335">
            <v>684.7478021311</v>
          </cell>
          <cell r="CM1335">
            <v>689.40136126000004</v>
          </cell>
          <cell r="CN1335">
            <v>701.54114371480011</v>
          </cell>
          <cell r="CO1335">
            <v>18655.929173</v>
          </cell>
          <cell r="CP1335">
            <v>19067.471230500003</v>
          </cell>
          <cell r="CQ1335">
            <v>18701.8719576</v>
          </cell>
          <cell r="CR1335">
            <v>0</v>
          </cell>
          <cell r="CS1335">
            <v>308.95864479999995</v>
          </cell>
          <cell r="CT1335">
            <v>18701.8719576</v>
          </cell>
          <cell r="CU1335">
            <v>166532.18290000001</v>
          </cell>
          <cell r="CV1335">
            <v>308.95864479999995</v>
          </cell>
          <cell r="CW1335">
            <v>23996.848090369196</v>
          </cell>
          <cell r="CX1335">
            <v>23445.285331121999</v>
          </cell>
          <cell r="CY1335">
            <v>23390.494704768</v>
          </cell>
          <cell r="CZ1335">
            <v>22588.830673437005</v>
          </cell>
          <cell r="DA1335">
            <v>23445.285331121999</v>
          </cell>
          <cell r="DB1335">
            <v>23390.494704768</v>
          </cell>
          <cell r="DC1335">
            <v>22588.830673437005</v>
          </cell>
          <cell r="DD1335">
            <v>22588.828125</v>
          </cell>
          <cell r="DE1335">
            <v>22588.828125</v>
          </cell>
          <cell r="DF1335">
            <v>22588.828125</v>
          </cell>
          <cell r="DG1335">
            <v>79.96450944</v>
          </cell>
          <cell r="DH1335">
            <v>88.319220815999998</v>
          </cell>
          <cell r="DI1335">
            <v>79.96450944</v>
          </cell>
          <cell r="DJ1335">
            <v>79.96450944</v>
          </cell>
          <cell r="DK1335">
            <v>88.319220815999998</v>
          </cell>
          <cell r="DL1335">
            <v>71855.593916000013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5.278685032599981</v>
          </cell>
          <cell r="DS1335">
            <v>710.66552734375</v>
          </cell>
          <cell r="DT1335">
            <v>374.80044404</v>
          </cell>
          <cell r="DU1335">
            <v>88.049413702899997</v>
          </cell>
          <cell r="DV1335">
            <v>75.27862548828125</v>
          </cell>
          <cell r="DW1335">
            <v>75.27862548828125</v>
          </cell>
          <cell r="DX1335">
            <v>2518.4243203305</v>
          </cell>
          <cell r="DY1335">
            <v>88.04937744140625</v>
          </cell>
          <cell r="DZ1335">
            <v>2412.9181215269004</v>
          </cell>
          <cell r="EA1335">
            <v>2518.4243203305</v>
          </cell>
          <cell r="EB1335">
            <v>351.26814083760001</v>
          </cell>
          <cell r="EC1335">
            <v>164.64714588109999</v>
          </cell>
          <cell r="ED1335">
            <v>2412.91796875</v>
          </cell>
          <cell r="EE1335">
            <v>351.26814083760001</v>
          </cell>
          <cell r="EF1335">
            <v>76.834344250400008</v>
          </cell>
          <cell r="EG1335">
            <v>164.6470947265625</v>
          </cell>
          <cell r="EH1335">
            <v>164.6470947265625</v>
          </cell>
          <cell r="EI1335">
            <v>76.834344250400008</v>
          </cell>
          <cell r="EJ1335">
            <v>76.83428955078125</v>
          </cell>
          <cell r="EK1335">
            <v>76.83428955078125</v>
          </cell>
          <cell r="EL1335">
            <v>76.83428955078125</v>
          </cell>
          <cell r="EM1335">
            <v>76.83428955078125</v>
          </cell>
          <cell r="EN1335">
            <v>76.83428955078125</v>
          </cell>
          <cell r="EO1335">
            <v>76.83428955078125</v>
          </cell>
          <cell r="EP1335">
            <v>76.83428955078125</v>
          </cell>
          <cell r="EQ1335">
            <v>76.83428955078125</v>
          </cell>
          <cell r="ER1335">
            <v>76.83428955078125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IE1335">
            <v>0</v>
          </cell>
          <cell r="IG1335">
            <v>76.83428955078125</v>
          </cell>
          <cell r="IH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Q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1826.6131674600001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133.1211499999999</v>
          </cell>
          <cell r="CY1338">
            <v>1130.4846</v>
          </cell>
          <cell r="CZ1338">
            <v>0</v>
          </cell>
          <cell r="DA1338">
            <v>1133.1211499999999</v>
          </cell>
          <cell r="DB1338">
            <v>1130.4846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52.219050078599999</v>
          </cell>
          <cell r="BJ1339">
            <v>53.562452570399998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30.348157676999993</v>
          </cell>
          <cell r="BU1339">
            <v>30.299204880000001</v>
          </cell>
          <cell r="BV1339">
            <v>1640.5640691599999</v>
          </cell>
          <cell r="BW1339">
            <v>30.348157676999993</v>
          </cell>
          <cell r="BX1339">
            <v>1450.8647996699999</v>
          </cell>
          <cell r="BY1339">
            <v>1640.5640691599999</v>
          </cell>
          <cell r="BZ1339">
            <v>1640.5634765625</v>
          </cell>
          <cell r="CA1339">
            <v>1378.24752371</v>
          </cell>
          <cell r="CB1339">
            <v>1450.8642578125</v>
          </cell>
          <cell r="CC1339">
            <v>685.71551805039996</v>
          </cell>
          <cell r="CD1339">
            <v>1378.24752371</v>
          </cell>
          <cell r="CE1339">
            <v>1378.2470703125</v>
          </cell>
          <cell r="CF1339">
            <v>685.71551805039996</v>
          </cell>
          <cell r="CG1339">
            <v>685.71533203125</v>
          </cell>
          <cell r="CH1339">
            <v>685.71533203125</v>
          </cell>
          <cell r="CI1339">
            <v>0</v>
          </cell>
          <cell r="CJ1339">
            <v>1585.0228248678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14.304</v>
          </cell>
          <cell r="DH1339">
            <v>15.901499999999999</v>
          </cell>
          <cell r="DI1339">
            <v>14.304</v>
          </cell>
          <cell r="DJ1339">
            <v>14.304</v>
          </cell>
          <cell r="DK1339">
            <v>15.901499999999999</v>
          </cell>
          <cell r="DL1339">
            <v>15.901496887207031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3.379125</v>
          </cell>
          <cell r="DS1339">
            <v>0</v>
          </cell>
          <cell r="DT1339">
            <v>0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15.974311828613281</v>
          </cell>
          <cell r="DZ1339">
            <v>1992.1818414797001</v>
          </cell>
          <cell r="EA1339">
            <v>2046.9015218135999</v>
          </cell>
          <cell r="EB1339">
            <v>0</v>
          </cell>
          <cell r="EC1339">
            <v>1556.2667140198998</v>
          </cell>
          <cell r="ED1339">
            <v>1992.181640625</v>
          </cell>
          <cell r="EE1339">
            <v>0</v>
          </cell>
          <cell r="EF1339">
            <v>0</v>
          </cell>
          <cell r="EG1339">
            <v>1556.2666015625</v>
          </cell>
          <cell r="EH1339">
            <v>1556.2666015625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125</v>
          </cell>
          <cell r="AP1340">
            <v>28688.3125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20520.84375</v>
          </cell>
          <cell r="BC1340">
            <v>20520.84375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375</v>
          </cell>
          <cell r="BJ1340">
            <v>20520.84375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1801.30896766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363.36144411320004</v>
          </cell>
          <cell r="EA1341">
            <v>366.93904185079998</v>
          </cell>
          <cell r="EB1341">
            <v>0</v>
          </cell>
          <cell r="EC1341">
            <v>352.12218375079993</v>
          </cell>
          <cell r="ED1341">
            <v>363.361328125</v>
          </cell>
          <cell r="EE1341">
            <v>0</v>
          </cell>
          <cell r="EF1341">
            <v>0</v>
          </cell>
          <cell r="EG1341">
            <v>352.1220703125</v>
          </cell>
          <cell r="EH1341">
            <v>352.1220703125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Q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3125</v>
          </cell>
          <cell r="AP1343">
            <v>19520.453125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14008.0703125</v>
          </cell>
          <cell r="BC1343">
            <v>14008.0703125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0247.5390625</v>
          </cell>
          <cell r="BI1343">
            <v>44432.068392362693</v>
          </cell>
          <cell r="BJ1343">
            <v>27716.097286193999</v>
          </cell>
          <cell r="BK1343">
            <v>26760.8344396875</v>
          </cell>
          <cell r="BL1343">
            <v>44432.068392362693</v>
          </cell>
          <cell r="BM1343">
            <v>27716.097286193999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9791.0401599090001</v>
          </cell>
          <cell r="BU1343">
            <v>5843.8081979799999</v>
          </cell>
          <cell r="BV1343">
            <v>5539.9123443199996</v>
          </cell>
          <cell r="BW1343">
            <v>9791.0401599090001</v>
          </cell>
          <cell r="BX1343">
            <v>2.5365426900000001</v>
          </cell>
          <cell r="BY1343">
            <v>461.11712832410001</v>
          </cell>
          <cell r="BZ1343">
            <v>5539.91015625</v>
          </cell>
          <cell r="CA1343">
            <v>0</v>
          </cell>
          <cell r="CB1343">
            <v>461.11712832410001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590.20979732140006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175.53960000000001</v>
          </cell>
          <cell r="CU1343">
            <v>0</v>
          </cell>
          <cell r="CV1343">
            <v>0</v>
          </cell>
          <cell r="CW1343">
            <v>3403.9106010339001</v>
          </cell>
          <cell r="CX1343">
            <v>3327.6809070585005</v>
          </cell>
          <cell r="CY1343">
            <v>3319.9380482340002</v>
          </cell>
          <cell r="CZ1343">
            <v>3190.2182999148008</v>
          </cell>
          <cell r="DA1343">
            <v>3327.6809070585005</v>
          </cell>
          <cell r="DB1343">
            <v>3319.9380482340002</v>
          </cell>
          <cell r="DC1343">
            <v>3190.2182999148008</v>
          </cell>
          <cell r="DD1343">
            <v>3190.216796875</v>
          </cell>
          <cell r="DE1343">
            <v>3190.216796875</v>
          </cell>
          <cell r="DF1343">
            <v>3190.216796875</v>
          </cell>
          <cell r="DG1343">
            <v>2019.3885072384001</v>
          </cell>
          <cell r="DH1343">
            <v>1761.5630815199997</v>
          </cell>
          <cell r="DI1343">
            <v>2019.3885072384001</v>
          </cell>
          <cell r="DJ1343">
            <v>2019.3885072384001</v>
          </cell>
          <cell r="DK1343">
            <v>1761.5630815199997</v>
          </cell>
          <cell r="DL1343">
            <v>1435.6257158000001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0</v>
          </cell>
          <cell r="DS1343">
            <v>11075.546875</v>
          </cell>
          <cell r="DT1343">
            <v>5645.2709142654003</v>
          </cell>
          <cell r="DU1343">
            <v>1267.8755090492</v>
          </cell>
          <cell r="DV1343">
            <v>0</v>
          </cell>
          <cell r="DW1343">
            <v>0</v>
          </cell>
          <cell r="DX1343">
            <v>5602.5267537820009</v>
          </cell>
          <cell r="DY1343">
            <v>1267.875</v>
          </cell>
          <cell r="DZ1343">
            <v>3291.7557840492</v>
          </cell>
          <cell r="EA1343">
            <v>5602.5267537820009</v>
          </cell>
          <cell r="EB1343">
            <v>6633.2127130037998</v>
          </cell>
          <cell r="EC1343">
            <v>0</v>
          </cell>
          <cell r="ED1343">
            <v>3291.75390625</v>
          </cell>
          <cell r="EE1343">
            <v>6633.2127130037998</v>
          </cell>
          <cell r="EF1343">
            <v>3014.3157659120002</v>
          </cell>
          <cell r="EG1343">
            <v>0</v>
          </cell>
          <cell r="EH1343">
            <v>0</v>
          </cell>
          <cell r="EI1343">
            <v>3014.3157659120002</v>
          </cell>
          <cell r="EJ1343">
            <v>3014.314453125</v>
          </cell>
          <cell r="EK1343">
            <v>3014.314453125</v>
          </cell>
          <cell r="EL1343">
            <v>3014.314453125</v>
          </cell>
          <cell r="EM1343">
            <v>3014.314453125</v>
          </cell>
          <cell r="EN1343">
            <v>3014.314453125</v>
          </cell>
          <cell r="EO1343">
            <v>3014.314453125</v>
          </cell>
          <cell r="EP1343">
            <v>3014.314453125</v>
          </cell>
          <cell r="EQ1343">
            <v>3014.314453125</v>
          </cell>
          <cell r="ER1343">
            <v>3014.314453125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499969482422</v>
          </cell>
          <cell r="AP1344">
            <v>1.0944499969482422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0.60121583938598633</v>
          </cell>
          <cell r="BC1344">
            <v>0.60121583938598633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198455810546875</v>
          </cell>
          <cell r="BI1344">
            <v>2.3706482786999996</v>
          </cell>
          <cell r="BJ1344">
            <v>2.0542374091999998</v>
          </cell>
          <cell r="BK1344">
            <v>1.831506375</v>
          </cell>
          <cell r="BL1344">
            <v>2.3706482786999996</v>
          </cell>
          <cell r="BM1344">
            <v>2.0542374091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0.32269748399999992</v>
          </cell>
          <cell r="BU1344">
            <v>0.1354485</v>
          </cell>
          <cell r="BV1344">
            <v>2.0421079600000001</v>
          </cell>
          <cell r="BW1344">
            <v>0.32269748399999992</v>
          </cell>
          <cell r="BX1344">
            <v>1.44396682</v>
          </cell>
          <cell r="BY1344">
            <v>1.2442114499999999</v>
          </cell>
          <cell r="BZ1344">
            <v>2.0421066284179688</v>
          </cell>
          <cell r="CA1344">
            <v>0.98669010000000001</v>
          </cell>
          <cell r="CB1344">
            <v>1.9650399999999997</v>
          </cell>
          <cell r="CC1344">
            <v>0.49440325000000002</v>
          </cell>
          <cell r="CD1344">
            <v>0.2121828</v>
          </cell>
          <cell r="CE1344">
            <v>1.9650399999999997</v>
          </cell>
          <cell r="CF1344">
            <v>0.140295</v>
          </cell>
          <cell r="CG1344">
            <v>9.5368499999999995E-2</v>
          </cell>
          <cell r="CH1344">
            <v>1.9650399999999997</v>
          </cell>
          <cell r="CI1344">
            <v>0.83258130000000008</v>
          </cell>
          <cell r="CJ1344">
            <v>1.5585741787999998</v>
          </cell>
          <cell r="CK1344">
            <v>0.59528300000000001</v>
          </cell>
          <cell r="CL1344">
            <v>0.54030299999999998</v>
          </cell>
          <cell r="CM1344">
            <v>0.46570905000000001</v>
          </cell>
          <cell r="CN1344">
            <v>0.59528300000000001</v>
          </cell>
          <cell r="CO1344">
            <v>353.93275</v>
          </cell>
          <cell r="CP1344">
            <v>266.15924999999999</v>
          </cell>
          <cell r="CQ1344">
            <v>0</v>
          </cell>
          <cell r="CR1344">
            <v>0</v>
          </cell>
          <cell r="CS1344">
            <v>48.308</v>
          </cell>
          <cell r="CT1344">
            <v>0</v>
          </cell>
          <cell r="CU1344">
            <v>49557.25</v>
          </cell>
          <cell r="CV1344">
            <v>48.308</v>
          </cell>
          <cell r="CW1344">
            <v>0.91990349999999999</v>
          </cell>
          <cell r="CX1344">
            <v>0</v>
          </cell>
          <cell r="CY1344">
            <v>0.75764399999999998</v>
          </cell>
          <cell r="CZ1344">
            <v>0.77982344999999997</v>
          </cell>
          <cell r="DA1344">
            <v>0</v>
          </cell>
          <cell r="DB1344">
            <v>0.75764399999999998</v>
          </cell>
          <cell r="DC1344">
            <v>0.77982344999999997</v>
          </cell>
          <cell r="DD1344">
            <v>0.77982330322265625</v>
          </cell>
          <cell r="DE1344">
            <v>0.77982330322265625</v>
          </cell>
          <cell r="DF1344">
            <v>0.77982330322265625</v>
          </cell>
          <cell r="DG1344">
            <v>0.50350079999999997</v>
          </cell>
          <cell r="DH1344">
            <v>0.41979959999999999</v>
          </cell>
          <cell r="DI1344">
            <v>0.50350079999999997</v>
          </cell>
          <cell r="DJ1344">
            <v>0.50350079999999997</v>
          </cell>
          <cell r="DK1344">
            <v>0.41979959999999999</v>
          </cell>
          <cell r="DL1344">
            <v>126.331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61008810000000002</v>
          </cell>
          <cell r="DS1344">
            <v>0.99406576156616211</v>
          </cell>
          <cell r="DT1344">
            <v>0.5961362</v>
          </cell>
          <cell r="DU1344">
            <v>0.28114790000000001</v>
          </cell>
          <cell r="DV1344">
            <v>0.61008787155151367</v>
          </cell>
          <cell r="DW1344">
            <v>0.61008787155151367</v>
          </cell>
          <cell r="DX1344">
            <v>1.41996145</v>
          </cell>
          <cell r="DY1344">
            <v>0.28114771842956543</v>
          </cell>
          <cell r="DZ1344">
            <v>1.10263855</v>
          </cell>
          <cell r="EA1344">
            <v>1.41996145</v>
          </cell>
          <cell r="EB1344">
            <v>0.65719709999999998</v>
          </cell>
          <cell r="EC1344">
            <v>0.62739519999999993</v>
          </cell>
          <cell r="ED1344">
            <v>1.1026382446289063</v>
          </cell>
          <cell r="EE1344">
            <v>0.65719709999999998</v>
          </cell>
          <cell r="EF1344">
            <v>0.30276840000000005</v>
          </cell>
          <cell r="EG1344">
            <v>0.6273951530456543</v>
          </cell>
          <cell r="EH1344">
            <v>0.6273951530456543</v>
          </cell>
          <cell r="EI1344">
            <v>0.30276840000000005</v>
          </cell>
          <cell r="EJ1344">
            <v>0.30276823043823242</v>
          </cell>
          <cell r="EK1344">
            <v>0.30276823043823242</v>
          </cell>
          <cell r="EL1344">
            <v>0.30276823043823242</v>
          </cell>
          <cell r="EM1344">
            <v>0.30276823043823242</v>
          </cell>
          <cell r="EN1344">
            <v>0.30276823043823242</v>
          </cell>
          <cell r="EO1344">
            <v>0.30276823043823242</v>
          </cell>
          <cell r="EP1344">
            <v>0.30276823043823242</v>
          </cell>
          <cell r="EQ1344">
            <v>0.30276823043823242</v>
          </cell>
          <cell r="ER1344">
            <v>0.30276823043823242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Q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2309.0566886147999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3134765625</v>
          </cell>
          <cell r="AP1346">
            <v>109.12213134765625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.7535457611083984</v>
          </cell>
          <cell r="BC1346">
            <v>1.7535457611083984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24.64471435546875</v>
          </cell>
          <cell r="BI1346">
            <v>10.909466313300001</v>
          </cell>
          <cell r="BJ1346">
            <v>11.1901264212</v>
          </cell>
          <cell r="BK1346">
            <v>11.2982814375</v>
          </cell>
          <cell r="BL1346">
            <v>10.909466313300001</v>
          </cell>
          <cell r="BM1346">
            <v>11.1901264212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74761197999999</v>
          </cell>
          <cell r="BU1346">
            <v>6.7000424399999998</v>
          </cell>
          <cell r="BV1346">
            <v>426.94611051999999</v>
          </cell>
          <cell r="BW1346">
            <v>6.7000389099121094</v>
          </cell>
          <cell r="BX1346">
            <v>130.15292177000001</v>
          </cell>
          <cell r="BY1346">
            <v>89.057781366099988</v>
          </cell>
          <cell r="BZ1346">
            <v>426.946044921875</v>
          </cell>
          <cell r="CA1346">
            <v>6.3978408299999998</v>
          </cell>
          <cell r="CB1346">
            <v>89.057781366099988</v>
          </cell>
          <cell r="CC1346">
            <v>0</v>
          </cell>
          <cell r="CD1346">
            <v>6.3978408299999998</v>
          </cell>
          <cell r="CE1346">
            <v>6.3978385925292969</v>
          </cell>
          <cell r="CF1346">
            <v>0</v>
          </cell>
          <cell r="CG1346">
            <v>0</v>
          </cell>
          <cell r="CH1346">
            <v>0</v>
          </cell>
          <cell r="CI1346">
            <v>25.335353260000002</v>
          </cell>
          <cell r="CJ1346">
            <v>89.958049761099986</v>
          </cell>
          <cell r="CK1346">
            <v>23.805825080000002</v>
          </cell>
          <cell r="CL1346">
            <v>23.407726969999999</v>
          </cell>
          <cell r="CM1346">
            <v>23.736551070000001</v>
          </cell>
          <cell r="CN1346">
            <v>23.805825080000002</v>
          </cell>
          <cell r="CO1346">
            <v>23640.794550000002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4043.07388</v>
          </cell>
          <cell r="CU1346">
            <v>0</v>
          </cell>
          <cell r="CV1346">
            <v>0</v>
          </cell>
          <cell r="CW1346">
            <v>10.820109390000001</v>
          </cell>
          <cell r="CX1346">
            <v>10.577795849999999</v>
          </cell>
          <cell r="CY1346">
            <v>10.5531834</v>
          </cell>
          <cell r="CZ1346">
            <v>10.191618570000001</v>
          </cell>
          <cell r="DA1346">
            <v>10.577795849999999</v>
          </cell>
          <cell r="DB1346">
            <v>10.5531834</v>
          </cell>
          <cell r="DC1346">
            <v>10.191618570000001</v>
          </cell>
          <cell r="DD1346">
            <v>10.191612243652344</v>
          </cell>
          <cell r="DE1346">
            <v>10.191612243652344</v>
          </cell>
          <cell r="DF1346">
            <v>10.191612243652344</v>
          </cell>
          <cell r="DG1346">
            <v>4.5612595199999992</v>
          </cell>
          <cell r="DH1346">
            <v>5.0706703200000005</v>
          </cell>
          <cell r="DI1346">
            <v>4.5612595199999992</v>
          </cell>
          <cell r="DJ1346">
            <v>4.5612595199999992</v>
          </cell>
          <cell r="DK1346">
            <v>5.0706703200000005</v>
          </cell>
          <cell r="DL1346">
            <v>5.070667266845703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11.330513379999999</v>
          </cell>
          <cell r="DS1346">
            <v>4.5989189147949219</v>
          </cell>
          <cell r="DT1346">
            <v>3.8268097999999999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0.87666988372802734</v>
          </cell>
          <cell r="DZ1346">
            <v>15.633593767999999</v>
          </cell>
          <cell r="EA1346">
            <v>16.849936792000001</v>
          </cell>
          <cell r="EB1346">
            <v>3.5830746000000002</v>
          </cell>
          <cell r="EC1346">
            <v>3.1369760000000002</v>
          </cell>
          <cell r="ED1346">
            <v>15.633590698242188</v>
          </cell>
          <cell r="EE1346">
            <v>3.5830746000000002</v>
          </cell>
          <cell r="EF1346">
            <v>3.0276839999999998</v>
          </cell>
          <cell r="EG1346">
            <v>3.1369743347167969</v>
          </cell>
          <cell r="EH1346">
            <v>3.1369743347167969</v>
          </cell>
          <cell r="EI1346">
            <v>3.0276839999999998</v>
          </cell>
          <cell r="EJ1346">
            <v>3.0276832580566406</v>
          </cell>
          <cell r="EK1346">
            <v>3.0276832580566406</v>
          </cell>
          <cell r="EL1346">
            <v>3.0276832580566406</v>
          </cell>
          <cell r="EM1346">
            <v>3.0276832580566406</v>
          </cell>
          <cell r="EN1346">
            <v>3.0276832580566406</v>
          </cell>
          <cell r="EO1346">
            <v>3.0276832580566406</v>
          </cell>
          <cell r="EP1346">
            <v>3.0276832580566406</v>
          </cell>
          <cell r="EQ1346">
            <v>3.0276832580566406</v>
          </cell>
          <cell r="ER1346">
            <v>3.0276832580566406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2919921875</v>
          </cell>
          <cell r="AQ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2363.2084509749993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37.470937499999998</v>
          </cell>
          <cell r="CY1347">
            <v>37.383749999999999</v>
          </cell>
          <cell r="CZ1347">
            <v>36.102937500000003</v>
          </cell>
          <cell r="DA1347">
            <v>37.470937499999998</v>
          </cell>
          <cell r="DB1347">
            <v>37.383749999999999</v>
          </cell>
          <cell r="DC1347">
            <v>36.102937500000003</v>
          </cell>
          <cell r="DD1347">
            <v>36.102935791015625</v>
          </cell>
          <cell r="DE1347">
            <v>0</v>
          </cell>
          <cell r="DF1347">
            <v>0</v>
          </cell>
          <cell r="DG1347">
            <v>14.304</v>
          </cell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3.379125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2208.5703125</v>
          </cell>
          <cell r="ED1347">
            <v>2208.5703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Q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1914.3969128944002</v>
          </cell>
          <cell r="AQ1349">
            <v>2573.3282846062693</v>
          </cell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0</v>
          </cell>
          <cell r="BC1349">
            <v>0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3.5603675842285156</v>
          </cell>
          <cell r="BI1349">
            <v>2141.91358236</v>
          </cell>
          <cell r="BJ1349">
            <v>1914.3969128944002</v>
          </cell>
          <cell r="BK1349">
            <v>2141.91358236</v>
          </cell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883.66015625</v>
          </cell>
          <cell r="BU1349">
            <v>1883.66015625</v>
          </cell>
          <cell r="BV1349">
            <v>1883.66015625</v>
          </cell>
          <cell r="BW1349">
            <v>1883.66015625</v>
          </cell>
          <cell r="BX1349">
            <v>1883.66015625</v>
          </cell>
          <cell r="BY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75</v>
          </cell>
          <cell r="AP1351">
            <v>48513.875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34531.25</v>
          </cell>
          <cell r="BC1351">
            <v>34531.25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0376.9453125</v>
          </cell>
          <cell r="BI1351">
            <v>49002.689590368296</v>
          </cell>
          <cell r="BJ1351">
            <v>29697.3010154892</v>
          </cell>
          <cell r="BK1351">
            <v>28760.944350124999</v>
          </cell>
          <cell r="BL1351">
            <v>49002.689590368296</v>
          </cell>
          <cell r="BM1351">
            <v>29697.3010154892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9821.7110150699991</v>
          </cell>
          <cell r="BU1351">
            <v>5843.9436464800001</v>
          </cell>
          <cell r="BV1351">
            <v>7609.4646319499998</v>
          </cell>
          <cell r="BW1351">
            <v>9821.7110150699991</v>
          </cell>
          <cell r="BX1351">
            <v>1584.9982309500001</v>
          </cell>
          <cell r="BY1351">
            <v>2046.8760603784003</v>
          </cell>
          <cell r="BZ1351">
            <v>7609.4609375</v>
          </cell>
          <cell r="CA1351">
            <v>1385.6320546500001</v>
          </cell>
          <cell r="CB1351">
            <v>76.552989655999994</v>
          </cell>
          <cell r="CC1351">
            <v>691.7808571214</v>
          </cell>
          <cell r="CD1351">
            <v>5.6912731499999998</v>
          </cell>
          <cell r="CE1351">
            <v>76.552989655999994</v>
          </cell>
          <cell r="CF1351">
            <v>0.140295</v>
          </cell>
          <cell r="CG1351">
            <v>9.5368499999999995E-2</v>
          </cell>
          <cell r="CH1351">
            <v>76.552989655999994</v>
          </cell>
          <cell r="CI1351">
            <v>1940.4656552399999</v>
          </cell>
          <cell r="CJ1351">
            <v>2266.7492461290999</v>
          </cell>
          <cell r="CK1351">
            <v>1856.3451603199999</v>
          </cell>
          <cell r="CL1351">
            <v>1825.2569976300001</v>
          </cell>
          <cell r="CM1351">
            <v>1850.81542758</v>
          </cell>
          <cell r="CN1351">
            <v>1856.3451603199999</v>
          </cell>
          <cell r="CO1351">
            <v>23994.727300000002</v>
          </cell>
          <cell r="CP1351">
            <v>25831.248099999997</v>
          </cell>
          <cell r="CQ1351">
            <v>24218.61348</v>
          </cell>
          <cell r="CR1351">
            <v>96.093999999999994</v>
          </cell>
          <cell r="CS1351">
            <v>48.308</v>
          </cell>
          <cell r="CT1351">
            <v>24218.61348</v>
          </cell>
          <cell r="CU1351">
            <v>49557.25</v>
          </cell>
          <cell r="CV1351">
            <v>48.308</v>
          </cell>
          <cell r="CW1351">
            <v>4824.046258415101</v>
          </cell>
          <cell r="CX1351">
            <v>4509.6601626585007</v>
          </cell>
          <cell r="CY1351">
            <v>4499.1172256339996</v>
          </cell>
          <cell r="CZ1351">
            <v>3237.2926794348004</v>
          </cell>
          <cell r="DA1351">
            <v>4509.6601626585007</v>
          </cell>
          <cell r="DB1351">
            <v>4499.1172256339996</v>
          </cell>
          <cell r="DC1351">
            <v>3237.2926794348004</v>
          </cell>
          <cell r="DD1351">
            <v>3237.291015625</v>
          </cell>
          <cell r="DE1351">
            <v>3237.291015625</v>
          </cell>
          <cell r="DF1351">
            <v>3237.291015625</v>
          </cell>
          <cell r="DG1351">
            <v>2053.0612675583998</v>
          </cell>
          <cell r="DH1351">
            <v>1782.9550514399996</v>
          </cell>
          <cell r="DI1351">
            <v>2053.0612675583998</v>
          </cell>
          <cell r="DJ1351">
            <v>2053.0612675583998</v>
          </cell>
          <cell r="DK1351">
            <v>1782.9550514399996</v>
          </cell>
          <cell r="DL1351">
            <v>1561.9567158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347.7555400947999</v>
          </cell>
          <cell r="DS1351">
            <v>11081.140625</v>
          </cell>
          <cell r="DT1351">
            <v>5649.6938602654</v>
          </cell>
          <cell r="DU1351">
            <v>1285.0076397192001</v>
          </cell>
          <cell r="DV1351">
            <v>2347.75390625</v>
          </cell>
          <cell r="DW1351">
            <v>2347.75390625</v>
          </cell>
          <cell r="DX1351">
            <v>10243.208785504899</v>
          </cell>
          <cell r="DY1351">
            <v>1285.0068359375</v>
          </cell>
          <cell r="DZ1351">
            <v>7800.0990720601003</v>
          </cell>
          <cell r="EA1351">
            <v>10243.208785504899</v>
          </cell>
          <cell r="EB1351">
            <v>6637.4529847038002</v>
          </cell>
          <cell r="EC1351">
            <v>1912.1532689706999</v>
          </cell>
          <cell r="ED1351">
            <v>7800.09765625</v>
          </cell>
          <cell r="EE1351">
            <v>6637.4529847038002</v>
          </cell>
          <cell r="EF1351">
            <v>3017.6462183120002</v>
          </cell>
          <cell r="EG1351">
            <v>1912.15234375</v>
          </cell>
          <cell r="EH1351">
            <v>1912.15234375</v>
          </cell>
          <cell r="EI1351">
            <v>3017.6462183120002</v>
          </cell>
          <cell r="EJ1351">
            <v>3017.64453125</v>
          </cell>
          <cell r="EK1351">
            <v>3017.64453125</v>
          </cell>
          <cell r="EL1351">
            <v>3017.64453125</v>
          </cell>
          <cell r="EM1351">
            <v>3017.64453125</v>
          </cell>
          <cell r="EN1351">
            <v>3017.64453125</v>
          </cell>
          <cell r="EO1351">
            <v>3017.64453125</v>
          </cell>
          <cell r="EP1351">
            <v>3017.64453125</v>
          </cell>
          <cell r="EQ1351">
            <v>3017.64453125</v>
          </cell>
          <cell r="ER1351">
            <v>3017.64453125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IE1351">
            <v>0</v>
          </cell>
          <cell r="IG1351">
            <v>3017.64453125</v>
          </cell>
          <cell r="IH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125</v>
          </cell>
          <cell r="AP1354">
            <v>-20103.03125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30841.71875</v>
          </cell>
          <cell r="BC1354">
            <v>-30841.71875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7224.70703125</v>
          </cell>
          <cell r="BI1354">
            <v>-21862.007681926494</v>
          </cell>
          <cell r="BJ1354">
            <v>-14507.974628443602</v>
          </cell>
          <cell r="BK1354">
            <v>-14493.151880937499</v>
          </cell>
          <cell r="BL1354">
            <v>-21862.007681926494</v>
          </cell>
          <cell r="BM1354">
            <v>-14507.974628443602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4159.9207760985</v>
          </cell>
          <cell r="BU1354">
            <v>-2342.17468543</v>
          </cell>
          <cell r="BV1354">
            <v>-5580.0342086299997</v>
          </cell>
          <cell r="BW1354">
            <v>-4159.9207760985</v>
          </cell>
          <cell r="BX1354">
            <v>-1522.9232282999999</v>
          </cell>
          <cell r="BY1354">
            <v>-1984.6233197198003</v>
          </cell>
          <cell r="BZ1354">
            <v>-5580.03125</v>
          </cell>
          <cell r="CA1354">
            <v>-1332.4286933200001</v>
          </cell>
          <cell r="CB1354">
            <v>5600.864074608</v>
          </cell>
          <cell r="CC1354">
            <v>-647.93494760220005</v>
          </cell>
          <cell r="CD1354">
            <v>32.062783770000003</v>
          </cell>
          <cell r="CE1354">
            <v>5600.864074608</v>
          </cell>
          <cell r="CF1354">
            <v>16.567661019999999</v>
          </cell>
          <cell r="CG1354">
            <v>11.070737880299998</v>
          </cell>
          <cell r="CH1354">
            <v>5600.864074608</v>
          </cell>
          <cell r="CI1354">
            <v>-1196.23470559</v>
          </cell>
          <cell r="CJ1354">
            <v>-2200.1433872543998</v>
          </cell>
          <cell r="CK1354">
            <v>-1154.8040166051999</v>
          </cell>
          <cell r="CL1354">
            <v>-1140.5091954989</v>
          </cell>
          <cell r="CM1354">
            <v>1161.4140663200001</v>
          </cell>
          <cell r="CN1354">
            <v>-1154.8040166051999</v>
          </cell>
          <cell r="CO1354">
            <v>-5338.798127</v>
          </cell>
          <cell r="CP1354">
            <v>-6763.7768694999959</v>
          </cell>
          <cell r="CQ1354">
            <v>-5516.7415223999988</v>
          </cell>
          <cell r="CR1354">
            <v>18171.855869999999</v>
          </cell>
          <cell r="CS1354">
            <v>260.65064479999995</v>
          </cell>
          <cell r="CT1354">
            <v>-5516.7415223999988</v>
          </cell>
          <cell r="CU1354">
            <v>116974.93290000001</v>
          </cell>
          <cell r="CV1354">
            <v>260.65064479999995</v>
          </cell>
          <cell r="CW1354">
            <v>19172.801831954097</v>
          </cell>
          <cell r="CX1354">
            <v>18935.625168463499</v>
          </cell>
          <cell r="CY1354">
            <v>18891.377479134004</v>
          </cell>
          <cell r="CZ1354">
            <v>19351.537994002203</v>
          </cell>
          <cell r="DA1354">
            <v>18935.625168463499</v>
          </cell>
          <cell r="DB1354">
            <v>18891.377479134004</v>
          </cell>
          <cell r="DC1354">
            <v>19351.537994002203</v>
          </cell>
          <cell r="DD1354">
            <v>19351.53125</v>
          </cell>
          <cell r="DE1354">
            <v>19351.53125</v>
          </cell>
          <cell r="DF1354">
            <v>19351.53125</v>
          </cell>
          <cell r="DG1354">
            <v>-1973.0967581183997</v>
          </cell>
          <cell r="DH1354">
            <v>-1694.6358306239997</v>
          </cell>
          <cell r="DI1354">
            <v>-1973.0967581183997</v>
          </cell>
          <cell r="DJ1354">
            <v>-1973.0967581183997</v>
          </cell>
          <cell r="DK1354">
            <v>-1694.6358306239997</v>
          </cell>
          <cell r="DL1354">
            <v>70293.63720020001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2272.4768550621998</v>
          </cell>
          <cell r="DS1354">
            <v>-10370.46875</v>
          </cell>
          <cell r="DT1354">
            <v>-5274.8934162254</v>
          </cell>
          <cell r="DU1354">
            <v>-1196.9582260163002</v>
          </cell>
          <cell r="DV1354">
            <v>-2272.4765625</v>
          </cell>
          <cell r="DW1354">
            <v>-2272.4765625</v>
          </cell>
          <cell r="DX1354">
            <v>-7724.7844651743999</v>
          </cell>
          <cell r="DY1354">
            <v>-1196.9580078125</v>
          </cell>
          <cell r="DZ1354">
            <v>-5387.1809505332003</v>
          </cell>
          <cell r="EA1354">
            <v>-7724.7844651743999</v>
          </cell>
          <cell r="EB1354">
            <v>-6286.1848438662</v>
          </cell>
          <cell r="EC1354">
            <v>-1747.5061230895999</v>
          </cell>
          <cell r="ED1354">
            <v>-5387.1796875</v>
          </cell>
          <cell r="EE1354">
            <v>-6286.1848438662</v>
          </cell>
          <cell r="EF1354">
            <v>-2940.8118740616001</v>
          </cell>
          <cell r="EG1354">
            <v>-1747.505859375</v>
          </cell>
          <cell r="EH1354">
            <v>-1747.505859375</v>
          </cell>
          <cell r="EI1354">
            <v>-2940.8118740616001</v>
          </cell>
          <cell r="EJ1354">
            <v>-2940.810546875</v>
          </cell>
          <cell r="EK1354">
            <v>-2940.810546875</v>
          </cell>
          <cell r="EL1354">
            <v>-2940.810546875</v>
          </cell>
          <cell r="EM1354">
            <v>-2940.810546875</v>
          </cell>
          <cell r="EN1354">
            <v>-2940.810546875</v>
          </cell>
          <cell r="EO1354">
            <v>-2940.810546875</v>
          </cell>
          <cell r="EP1354">
            <v>-2940.810546875</v>
          </cell>
          <cell r="EQ1354">
            <v>-2940.810546875</v>
          </cell>
          <cell r="ER1354">
            <v>-2940.810546875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IE1354">
            <v>0</v>
          </cell>
          <cell r="IG1354">
            <v>-2940.810546875</v>
          </cell>
          <cell r="IH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</row>
        <row r="1356">
          <cell r="H1356" t="str">
            <v>TRM BVI</v>
          </cell>
          <cell r="J1356">
            <v>0</v>
          </cell>
          <cell r="L1356">
            <v>0</v>
          </cell>
          <cell r="M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K1356">
            <v>0</v>
          </cell>
          <cell r="AO1356" t="str">
            <v>1768,23</v>
          </cell>
          <cell r="AS1356">
            <v>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>
            <v>1989.9091796875</v>
          </cell>
          <cell r="BI1356" t="str">
            <v>1768,23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>
            <v>1805.98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68.19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913.98</v>
          </cell>
          <cell r="CM1356">
            <v>1826.31</v>
          </cell>
          <cell r="CN1356">
            <v>1831.64</v>
          </cell>
          <cell r="CO1356">
            <v>1913.15</v>
          </cell>
          <cell r="CP1356">
            <v>1971.55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50.44</v>
          </cell>
          <cell r="CU1356">
            <v>1950.439453125</v>
          </cell>
          <cell r="CV1356">
            <v>1950.439453125</v>
          </cell>
          <cell r="CW1356">
            <v>1950.439453125</v>
          </cell>
          <cell r="CX1356">
            <v>1950.439453125</v>
          </cell>
          <cell r="CY1356">
            <v>1950.439453125</v>
          </cell>
          <cell r="CZ1356">
            <v>1950.439453125</v>
          </cell>
          <cell r="DA1356">
            <v>0</v>
          </cell>
          <cell r="DB1356">
            <v>0</v>
          </cell>
          <cell r="DC1356">
            <v>1950.439453125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1923.01953125</v>
          </cell>
          <cell r="DZ1356">
            <v>2023.19</v>
          </cell>
          <cell r="EA1356">
            <v>1923.01953125</v>
          </cell>
          <cell r="EB1356">
            <v>1800.54</v>
          </cell>
          <cell r="EC1356">
            <v>1960.61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1960.609375</v>
          </cell>
          <cell r="EL1356">
            <v>1960.609375</v>
          </cell>
          <cell r="EM1356">
            <v>1960.609375</v>
          </cell>
          <cell r="EN1356">
            <v>1960.609375</v>
          </cell>
          <cell r="EO1356">
            <v>1960.609375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</row>
        <row r="1358">
          <cell r="H1358">
            <v>0</v>
          </cell>
          <cell r="J1358">
            <v>0</v>
          </cell>
          <cell r="L1358">
            <v>0</v>
          </cell>
          <cell r="M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K1358">
            <v>0</v>
          </cell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3433.412109375</v>
          </cell>
          <cell r="BG1359">
            <v>3433.412109375</v>
          </cell>
          <cell r="BH1359">
            <v>3433.412109375</v>
          </cell>
          <cell r="BI1359">
            <v>3433.412109375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44.048268196499997</v>
          </cell>
          <cell r="BZ1359">
            <v>2011.0966796875</v>
          </cell>
          <cell r="CA1359">
            <v>53.203361330000007</v>
          </cell>
          <cell r="CB1359">
            <v>44.048268196499997</v>
          </cell>
          <cell r="CC1359">
            <v>43.845909519199992</v>
          </cell>
          <cell r="CD1359">
            <v>37.754056919999996</v>
          </cell>
          <cell r="CE1359">
            <v>53.203338623046875</v>
          </cell>
          <cell r="CF1359">
            <v>16.707956022000001</v>
          </cell>
          <cell r="CG1359">
            <v>11.166106380299999</v>
          </cell>
          <cell r="CH1359">
            <v>4837.1986641439998</v>
          </cell>
          <cell r="CI1359">
            <v>744.23094963999995</v>
          </cell>
          <cell r="CJ1359">
            <v>48.217360817599996</v>
          </cell>
          <cell r="CK1359">
            <v>701.54114371480011</v>
          </cell>
          <cell r="CL1359">
            <v>684.7478021311</v>
          </cell>
          <cell r="CM1359">
            <v>689.40136126000004</v>
          </cell>
          <cell r="CN1359">
            <v>0</v>
          </cell>
          <cell r="CO1359">
            <v>18655.929173</v>
          </cell>
          <cell r="CP1359">
            <v>19067.471230500003</v>
          </cell>
          <cell r="CQ1359">
            <v>18701.8719576</v>
          </cell>
          <cell r="CR1359">
            <v>18267.94987</v>
          </cell>
          <cell r="CS1359">
            <v>308.95864479999995</v>
          </cell>
          <cell r="CT1359">
            <v>18701.8719576</v>
          </cell>
          <cell r="CU1359">
            <v>166532.18290000001</v>
          </cell>
          <cell r="CV1359">
            <v>308.95864479999995</v>
          </cell>
          <cell r="CW1359">
            <v>23996.8480903692</v>
          </cell>
          <cell r="CX1359">
            <v>23445.285331122002</v>
          </cell>
          <cell r="CY1359">
            <v>23390.494704768</v>
          </cell>
          <cell r="CZ1359">
            <v>18637.814285859302</v>
          </cell>
          <cell r="DA1359">
            <v>0</v>
          </cell>
          <cell r="DB1359">
            <v>23390.494704768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79.96450944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0</v>
          </cell>
          <cell r="DN1359">
            <v>675.72525060880002</v>
          </cell>
          <cell r="DO1359">
            <v>0</v>
          </cell>
          <cell r="DP1359">
            <v>0</v>
          </cell>
          <cell r="DQ1359">
            <v>374.80044404</v>
          </cell>
          <cell r="DR1359">
            <v>0</v>
          </cell>
          <cell r="DS1359">
            <v>0</v>
          </cell>
          <cell r="DT1359">
            <v>374.80044404</v>
          </cell>
          <cell r="DU1359">
            <v>374.80029296875</v>
          </cell>
          <cell r="DV1359">
            <v>374.80029296875</v>
          </cell>
          <cell r="DW1359">
            <v>374.80029296875</v>
          </cell>
          <cell r="DX1359">
            <v>2518.4243203305</v>
          </cell>
          <cell r="DY1359">
            <v>374.80029296875</v>
          </cell>
          <cell r="DZ1359">
            <v>2412.9181215269</v>
          </cell>
          <cell r="EA1359">
            <v>2518.4243203305</v>
          </cell>
          <cell r="EB1359">
            <v>351.26814083760001</v>
          </cell>
          <cell r="EC1359">
            <v>164.64714588109999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164.6470947265625</v>
          </cell>
          <cell r="EJ1359">
            <v>164.6470947265625</v>
          </cell>
          <cell r="EK1359">
            <v>164.6470947265625</v>
          </cell>
          <cell r="EL1359">
            <v>164.6470947265625</v>
          </cell>
          <cell r="EM1359">
            <v>164.6470947265625</v>
          </cell>
          <cell r="EN1359">
            <v>164.6470947265625</v>
          </cell>
          <cell r="EO1359">
            <v>164.6470947265625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-352.12218375079993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-352.1220703125</v>
          </cell>
          <cell r="EL1360">
            <v>-352.1220703125</v>
          </cell>
          <cell r="EM1360">
            <v>-352.1220703125</v>
          </cell>
          <cell r="EN1360">
            <v>-352.1220703125</v>
          </cell>
          <cell r="EO1360">
            <v>-352.1220703125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16150.9609375</v>
          </cell>
          <cell r="BG1361">
            <v>16150.9609375</v>
          </cell>
          <cell r="BH1361">
            <v>16150.9609375</v>
          </cell>
          <cell r="BI1361">
            <v>16150.9609375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462.36133977410003</v>
          </cell>
          <cell r="BZ1361">
            <v>5541.953125</v>
          </cell>
          <cell r="CA1361">
            <v>0.98669010000000001</v>
          </cell>
          <cell r="CB1361">
            <v>462.36133977410003</v>
          </cell>
          <cell r="CC1361">
            <v>6.0653390710000004</v>
          </cell>
          <cell r="CD1361">
            <v>5.6912731499999998</v>
          </cell>
          <cell r="CE1361">
            <v>0.98669004440307617</v>
          </cell>
          <cell r="CF1361">
            <v>0.140295</v>
          </cell>
          <cell r="CG1361">
            <v>9.5368499999999995E-2</v>
          </cell>
          <cell r="CH1361">
            <v>1.9650399999999997</v>
          </cell>
          <cell r="CI1361">
            <v>0.83258130000000008</v>
          </cell>
          <cell r="CJ1361">
            <v>591.76837150020003</v>
          </cell>
          <cell r="CK1361">
            <v>0.59528300000000001</v>
          </cell>
          <cell r="CL1361">
            <v>0.54030299999999998</v>
          </cell>
          <cell r="CM1361">
            <v>0.46570905000000001</v>
          </cell>
          <cell r="CN1361">
            <v>0</v>
          </cell>
          <cell r="CO1361">
            <v>353.93275</v>
          </cell>
          <cell r="CP1361">
            <v>266.15924999999999</v>
          </cell>
          <cell r="CQ1361">
            <v>175.53960000000001</v>
          </cell>
          <cell r="CR1361">
            <v>0</v>
          </cell>
          <cell r="CS1361">
            <v>48.308</v>
          </cell>
          <cell r="CT1361">
            <v>175.53960000000001</v>
          </cell>
          <cell r="CU1361">
            <v>49557.25</v>
          </cell>
          <cell r="CV1361">
            <v>48.308</v>
          </cell>
          <cell r="CW1361">
            <v>3404.8305045339002</v>
          </cell>
          <cell r="CX1361">
            <v>3327.6809070585005</v>
          </cell>
          <cell r="CY1361">
            <v>3320.695692234</v>
          </cell>
          <cell r="CZ1361">
            <v>3190.9981233648009</v>
          </cell>
          <cell r="DA1361">
            <v>0</v>
          </cell>
          <cell r="DB1361">
            <v>3320.695692234</v>
          </cell>
          <cell r="DC1361">
            <v>0</v>
          </cell>
          <cell r="DD1361">
            <v>0</v>
          </cell>
          <cell r="DE1361">
            <v>2019.8920080384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1561.9567158</v>
          </cell>
          <cell r="DK1361">
            <v>0</v>
          </cell>
          <cell r="DL1361">
            <v>11076.5418805668</v>
          </cell>
          <cell r="DM1361">
            <v>0</v>
          </cell>
          <cell r="DN1361">
            <v>11076.5418805668</v>
          </cell>
          <cell r="DO1361">
            <v>0</v>
          </cell>
          <cell r="DP1361">
            <v>0</v>
          </cell>
          <cell r="DQ1361">
            <v>5645.8670504654001</v>
          </cell>
          <cell r="DR1361">
            <v>0</v>
          </cell>
          <cell r="DS1361">
            <v>0</v>
          </cell>
          <cell r="DT1361">
            <v>5645.8670504654001</v>
          </cell>
          <cell r="DU1361">
            <v>5645.86328125</v>
          </cell>
          <cell r="DV1361">
            <v>5645.86328125</v>
          </cell>
          <cell r="DW1361">
            <v>5645.86328125</v>
          </cell>
          <cell r="DX1361">
            <v>5645.86328125</v>
          </cell>
          <cell r="DY1361">
            <v>5645.86328125</v>
          </cell>
          <cell r="DZ1361">
            <v>2136.0637701000001</v>
          </cell>
          <cell r="EA1361">
            <v>5645.86328125</v>
          </cell>
          <cell r="EB1361">
            <v>6633.8699101038001</v>
          </cell>
          <cell r="EC1361">
            <v>0.62739519999999993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0.6273951530456543</v>
          </cell>
          <cell r="EL1361">
            <v>0.6273951530456543</v>
          </cell>
          <cell r="EM1361">
            <v>0.6273951530456543</v>
          </cell>
          <cell r="EN1361">
            <v>0.6273951530456543</v>
          </cell>
          <cell r="EO1361">
            <v>0.627395153045654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131.6878662109375</v>
          </cell>
          <cell r="BG1362">
            <v>131.6878662109375</v>
          </cell>
          <cell r="BH1362">
            <v>131.6878662109375</v>
          </cell>
          <cell r="BI1362">
            <v>131.6878662109375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89.057781366099988</v>
          </cell>
          <cell r="BZ1362">
            <v>426.946044921875</v>
          </cell>
          <cell r="CA1362">
            <v>6.3978408299999998</v>
          </cell>
          <cell r="CB1362">
            <v>89.057781366099988</v>
          </cell>
          <cell r="CC1362">
            <v>0</v>
          </cell>
          <cell r="CD1362">
            <v>0</v>
          </cell>
          <cell r="CE1362">
            <v>6.3978385925292969</v>
          </cell>
          <cell r="CF1362">
            <v>0</v>
          </cell>
          <cell r="CG1362">
            <v>0</v>
          </cell>
          <cell r="CH1362">
            <v>0</v>
          </cell>
          <cell r="CI1362">
            <v>25.335353260000002</v>
          </cell>
          <cell r="CJ1362">
            <v>89.958049761099986</v>
          </cell>
          <cell r="CK1362">
            <v>23.805825080000002</v>
          </cell>
          <cell r="CL1362">
            <v>23.407726969999999</v>
          </cell>
          <cell r="CM1362">
            <v>23.736551070000001</v>
          </cell>
          <cell r="CN1362">
            <v>0</v>
          </cell>
          <cell r="CO1362">
            <v>23640.794550000002</v>
          </cell>
          <cell r="CP1362">
            <v>25565.088849999996</v>
          </cell>
          <cell r="CQ1362">
            <v>24043.07388</v>
          </cell>
          <cell r="CR1362">
            <v>0</v>
          </cell>
          <cell r="CS1362">
            <v>0</v>
          </cell>
          <cell r="CT1362">
            <v>24043.07388</v>
          </cell>
          <cell r="CU1362">
            <v>0</v>
          </cell>
          <cell r="CV1362">
            <v>0</v>
          </cell>
          <cell r="CW1362">
            <v>10.820109390000001</v>
          </cell>
          <cell r="CX1362">
            <v>10.577795849999999</v>
          </cell>
          <cell r="CY1362">
            <v>10.5531834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0</v>
          </cell>
          <cell r="DD1362">
            <v>0</v>
          </cell>
          <cell r="DE1362">
            <v>4.5612595199999992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4.5989198</v>
          </cell>
          <cell r="DM1362">
            <v>0</v>
          </cell>
          <cell r="DN1362">
            <v>4.5989198</v>
          </cell>
          <cell r="DO1362">
            <v>0</v>
          </cell>
          <cell r="DP1362">
            <v>0</v>
          </cell>
          <cell r="DQ1362">
            <v>3.8268097999999999</v>
          </cell>
          <cell r="DR1362">
            <v>0</v>
          </cell>
          <cell r="DS1362">
            <v>0</v>
          </cell>
          <cell r="DT1362">
            <v>3.8268097999999999</v>
          </cell>
          <cell r="DU1362">
            <v>3.8268089294433594</v>
          </cell>
          <cell r="DV1362">
            <v>3.8268089294433594</v>
          </cell>
          <cell r="DW1362">
            <v>3.8268089294433594</v>
          </cell>
          <cell r="DX1362">
            <v>3.8268089294433594</v>
          </cell>
          <cell r="DY1362">
            <v>3.8268089294433594</v>
          </cell>
          <cell r="DZ1362">
            <v>0</v>
          </cell>
          <cell r="EA1362">
            <v>3.8268089294433594</v>
          </cell>
          <cell r="EB1362">
            <v>3.5830746000000002</v>
          </cell>
          <cell r="EC1362">
            <v>3.1369760000000002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3.1369743347167969</v>
          </cell>
          <cell r="EL1362">
            <v>3.1369743347167969</v>
          </cell>
          <cell r="EM1362">
            <v>3.1369743347167969</v>
          </cell>
          <cell r="EN1362">
            <v>3.1369743347167969</v>
          </cell>
          <cell r="EO1362">
            <v>3.1369743347167969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</row>
        <row r="1365">
          <cell r="H1365">
            <v>3.1369743347167969</v>
          </cell>
          <cell r="J1365">
            <v>0</v>
          </cell>
          <cell r="L1365">
            <v>3.1369743347167969</v>
          </cell>
          <cell r="M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K1365">
            <v>0</v>
          </cell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Q1369">
            <v>0</v>
          </cell>
          <cell r="HS1369">
            <v>3.1369743347167969</v>
          </cell>
          <cell r="HT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DG1370">
            <v>0</v>
          </cell>
          <cell r="EA1370">
            <v>0</v>
          </cell>
          <cell r="EC1370">
            <v>3.1369743347167969</v>
          </cell>
          <cell r="ED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DG1371">
            <v>0</v>
          </cell>
          <cell r="EA1371">
            <v>0</v>
          </cell>
          <cell r="EC1371">
            <v>3.1369743347167969</v>
          </cell>
          <cell r="ED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DS1373">
            <v>0</v>
          </cell>
          <cell r="DT1373" t="str">
            <v>JULIO</v>
          </cell>
          <cell r="DU1373">
            <v>0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1404.32</v>
          </cell>
          <cell r="CA1374">
            <v>1215.7</v>
          </cell>
          <cell r="CB1374">
            <v>626.21</v>
          </cell>
          <cell r="CC1374">
            <v>261.33999999999997</v>
          </cell>
          <cell r="CD1374">
            <v>497.3</v>
          </cell>
          <cell r="CE1374">
            <v>519.92689309000002</v>
          </cell>
          <cell r="CF1374">
            <v>1111.26</v>
          </cell>
          <cell r="CG1374">
            <v>303.77</v>
          </cell>
          <cell r="CH1374">
            <v>500.76</v>
          </cell>
          <cell r="CI1374">
            <v>667.7</v>
          </cell>
          <cell r="CJ1374">
            <v>1311.84</v>
          </cell>
          <cell r="CK1374">
            <v>3297.37</v>
          </cell>
          <cell r="CL1374">
            <v>3195.91</v>
          </cell>
          <cell r="CM1374">
            <v>1456.08</v>
          </cell>
          <cell r="CN1374">
            <v>15245.81</v>
          </cell>
          <cell r="CO1374">
            <v>878.08</v>
          </cell>
          <cell r="CP1374">
            <v>631.01</v>
          </cell>
          <cell r="CQ1374">
            <v>437.7</v>
          </cell>
          <cell r="CR1374">
            <v>562.03</v>
          </cell>
          <cell r="CS1374">
            <v>381.01</v>
          </cell>
          <cell r="CT1374">
            <v>437.7</v>
          </cell>
          <cell r="CU1374">
            <v>646.65</v>
          </cell>
          <cell r="CV1374">
            <v>381.01</v>
          </cell>
          <cell r="CW1374">
            <v>1027.97</v>
          </cell>
          <cell r="CX1374">
            <v>446.06</v>
          </cell>
          <cell r="CY1374">
            <v>643.29</v>
          </cell>
          <cell r="CZ1374">
            <v>615.42999999999995</v>
          </cell>
          <cell r="DA1374">
            <v>799.58</v>
          </cell>
          <cell r="DB1374">
            <v>643.29</v>
          </cell>
          <cell r="DC1374">
            <v>1068.77</v>
          </cell>
          <cell r="DD1374">
            <v>2045.66</v>
          </cell>
          <cell r="DE1374">
            <v>420.3</v>
          </cell>
          <cell r="DF1374">
            <v>1068.77</v>
          </cell>
          <cell r="DG1374">
            <v>596.13</v>
          </cell>
          <cell r="DH1374">
            <v>516.84</v>
          </cell>
          <cell r="DI1374">
            <v>986.81</v>
          </cell>
          <cell r="DJ1374">
            <v>948</v>
          </cell>
          <cell r="DK1374">
            <v>729.74</v>
          </cell>
          <cell r="DL1374">
            <v>879.83</v>
          </cell>
          <cell r="DM1374">
            <v>597.97</v>
          </cell>
          <cell r="DN1374">
            <v>288.18</v>
          </cell>
          <cell r="DO1374">
            <v>277.92</v>
          </cell>
          <cell r="DP1374">
            <v>76.17</v>
          </cell>
          <cell r="DQ1374">
            <v>177.01</v>
          </cell>
          <cell r="DR1374">
            <v>176.68</v>
          </cell>
          <cell r="DS1374">
            <v>211.38</v>
          </cell>
          <cell r="DT1374">
            <v>145.03</v>
          </cell>
          <cell r="DU1374">
            <v>48.18</v>
          </cell>
          <cell r="DV1374">
            <v>140.66</v>
          </cell>
          <cell r="DW1374">
            <v>147.65</v>
          </cell>
          <cell r="DX1374">
            <v>167.6</v>
          </cell>
          <cell r="DY1374">
            <v>39.299999999999997</v>
          </cell>
          <cell r="DZ1374">
            <v>188.83</v>
          </cell>
          <cell r="EA1374">
            <v>70.510000000000005</v>
          </cell>
          <cell r="EB1374">
            <v>102.66</v>
          </cell>
          <cell r="EC1374">
            <v>118.49</v>
          </cell>
          <cell r="ED1374">
            <v>422.78</v>
          </cell>
          <cell r="EE1374">
            <v>348.38</v>
          </cell>
          <cell r="EF1374">
            <v>566.27</v>
          </cell>
          <cell r="EG1374">
            <v>1.06</v>
          </cell>
          <cell r="EH1374">
            <v>33</v>
          </cell>
          <cell r="EI1374">
            <v>118.17</v>
          </cell>
          <cell r="EJ1374">
            <v>22.92</v>
          </cell>
          <cell r="EK1374">
            <v>12.98</v>
          </cell>
          <cell r="EL1374">
            <v>25.73</v>
          </cell>
          <cell r="EM1374">
            <v>71.900000000000006</v>
          </cell>
          <cell r="EN1374">
            <v>914.3</v>
          </cell>
          <cell r="EO1374">
            <v>984.91</v>
          </cell>
          <cell r="EP1374">
            <v>71.900000000000006</v>
          </cell>
          <cell r="EQ1374">
            <v>914.3</v>
          </cell>
          <cell r="ER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9068.65</v>
          </cell>
          <cell r="CA1375">
            <v>42885.7</v>
          </cell>
          <cell r="CB1375">
            <v>4525.41</v>
          </cell>
          <cell r="CC1375">
            <v>4816.78</v>
          </cell>
          <cell r="CD1375">
            <v>4539.1000000000004</v>
          </cell>
          <cell r="CE1375">
            <v>5540.9839500299995</v>
          </cell>
          <cell r="CF1375">
            <v>4374.42</v>
          </cell>
          <cell r="CG1375">
            <v>4610.3</v>
          </cell>
          <cell r="CH1375">
            <v>4611.79</v>
          </cell>
          <cell r="CI1375">
            <v>4453.3</v>
          </cell>
          <cell r="CJ1375">
            <v>4324.21</v>
          </cell>
          <cell r="CK1375">
            <v>3927.6499999999996</v>
          </cell>
          <cell r="CL1375">
            <v>4070.88</v>
          </cell>
          <cell r="CM1375">
            <v>3575.4500000000003</v>
          </cell>
          <cell r="CN1375">
            <v>5083.8200000000006</v>
          </cell>
          <cell r="CO1375">
            <v>4249.0599999999995</v>
          </cell>
          <cell r="CP1375">
            <v>4338.5700000000006</v>
          </cell>
          <cell r="CQ1375">
            <v>3776.2</v>
          </cell>
          <cell r="CR1375">
            <v>4094.36</v>
          </cell>
          <cell r="CS1375">
            <v>3627.39</v>
          </cell>
          <cell r="CT1375">
            <v>3776.2</v>
          </cell>
          <cell r="CU1375">
            <v>3486.67</v>
          </cell>
          <cell r="CV1375">
            <v>3627.39</v>
          </cell>
          <cell r="CW1375">
            <v>3256.46</v>
          </cell>
          <cell r="CX1375">
            <v>3779.2200000000003</v>
          </cell>
          <cell r="CY1375">
            <v>3369.0099999999998</v>
          </cell>
          <cell r="CZ1375">
            <v>3586.22</v>
          </cell>
          <cell r="DA1375">
            <v>3658.78</v>
          </cell>
          <cell r="DB1375">
            <v>3369.0099999999998</v>
          </cell>
          <cell r="DC1375">
            <v>3335.7200000000003</v>
          </cell>
          <cell r="DD1375">
            <v>3194.66</v>
          </cell>
          <cell r="DE1375">
            <v>2854.65</v>
          </cell>
          <cell r="DF1375">
            <v>3335.7200000000003</v>
          </cell>
          <cell r="DG1375">
            <v>2473.7800000000002</v>
          </cell>
          <cell r="DH1375">
            <v>2303.08</v>
          </cell>
          <cell r="DI1375">
            <v>2134.7399999999998</v>
          </cell>
          <cell r="DJ1375">
            <v>2012.8</v>
          </cell>
          <cell r="DK1375">
            <v>1670.44</v>
          </cell>
          <cell r="DL1375">
            <v>1715.24</v>
          </cell>
          <cell r="DM1375">
            <v>1443.97</v>
          </cell>
          <cell r="DN1375">
            <v>1533.49</v>
          </cell>
          <cell r="DO1375">
            <v>1259.53</v>
          </cell>
          <cell r="DP1375">
            <v>1253.97</v>
          </cell>
          <cell r="DQ1375">
            <v>1063.4100000000001</v>
          </cell>
          <cell r="DR1375">
            <v>1098.52</v>
          </cell>
          <cell r="DS1375">
            <v>917.37</v>
          </cell>
          <cell r="DT1375">
            <v>933.82</v>
          </cell>
          <cell r="DU1375">
            <v>765.34</v>
          </cell>
          <cell r="DV1375">
            <v>621.85</v>
          </cell>
          <cell r="DW1375">
            <v>575.21</v>
          </cell>
          <cell r="DX1375">
            <v>714.4</v>
          </cell>
          <cell r="DY1375">
            <v>864.97</v>
          </cell>
          <cell r="DZ1375">
            <v>698.75</v>
          </cell>
          <cell r="EA1375">
            <v>629.04</v>
          </cell>
          <cell r="EB1375">
            <v>703.21</v>
          </cell>
          <cell r="EC1375">
            <v>505.84</v>
          </cell>
          <cell r="ED1375">
            <v>453.12</v>
          </cell>
          <cell r="EE1375">
            <v>690.73</v>
          </cell>
          <cell r="EF1375">
            <v>649.05999999999995</v>
          </cell>
          <cell r="EG1375">
            <v>612.89</v>
          </cell>
          <cell r="EH1375">
            <v>530.79</v>
          </cell>
          <cell r="EI1375">
            <v>326.19</v>
          </cell>
          <cell r="EJ1375">
            <v>264.82</v>
          </cell>
          <cell r="EK1375">
            <v>99.96</v>
          </cell>
          <cell r="EL1375">
            <v>129.91</v>
          </cell>
          <cell r="EM1375">
            <v>59.7</v>
          </cell>
          <cell r="EN1375">
            <v>0.32</v>
          </cell>
          <cell r="EO1375">
            <v>0</v>
          </cell>
          <cell r="EP1375">
            <v>59.7</v>
          </cell>
          <cell r="EQ1375">
            <v>0.32</v>
          </cell>
          <cell r="ER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5446.7</v>
          </cell>
          <cell r="CA1376">
            <v>217</v>
          </cell>
          <cell r="CB1376">
            <v>957.74</v>
          </cell>
          <cell r="CC1376">
            <v>1783.95</v>
          </cell>
          <cell r="CD1376">
            <v>474.8</v>
          </cell>
          <cell r="CE1376">
            <v>7780.5389726899994</v>
          </cell>
          <cell r="CF1376">
            <v>453.26</v>
          </cell>
          <cell r="CG1376">
            <v>763.59999999999991</v>
          </cell>
          <cell r="CH1376">
            <v>1206.26</v>
          </cell>
          <cell r="CI1376">
            <v>1247.9000000000001</v>
          </cell>
          <cell r="CJ1376">
            <v>1147.9000000000001</v>
          </cell>
          <cell r="CK1376">
            <v>1465.71</v>
          </cell>
          <cell r="CL1376">
            <v>1390.07</v>
          </cell>
          <cell r="CM1376">
            <v>2197.4499999999998</v>
          </cell>
          <cell r="CN1376">
            <v>1883.42</v>
          </cell>
          <cell r="CO1376">
            <v>1879.27</v>
          </cell>
          <cell r="CP1376">
            <v>2332.0100000000002</v>
          </cell>
          <cell r="CQ1376">
            <v>3.73</v>
          </cell>
          <cell r="CR1376">
            <v>3.72</v>
          </cell>
          <cell r="CS1376">
            <v>741.22</v>
          </cell>
          <cell r="CT1376">
            <v>3.73</v>
          </cell>
          <cell r="CU1376">
            <v>1537.38</v>
          </cell>
          <cell r="CV1376">
            <v>741.22</v>
          </cell>
          <cell r="CW1376">
            <v>1335.25</v>
          </cell>
          <cell r="CX1376">
            <v>3.48</v>
          </cell>
          <cell r="CY1376">
            <v>303.96000000000004</v>
          </cell>
          <cell r="CZ1376">
            <v>1364.57</v>
          </cell>
          <cell r="DA1376">
            <v>1658.6</v>
          </cell>
          <cell r="DB1376">
            <v>303.96000000000004</v>
          </cell>
          <cell r="DC1376">
            <v>1333.77</v>
          </cell>
          <cell r="DD1376">
            <v>1056.05</v>
          </cell>
          <cell r="DE1376">
            <v>3.32</v>
          </cell>
          <cell r="DF1376">
            <v>1333.77</v>
          </cell>
          <cell r="DG1376">
            <v>3.31</v>
          </cell>
          <cell r="DH1376">
            <v>343</v>
          </cell>
          <cell r="DI1376">
            <v>340.45</v>
          </cell>
          <cell r="DJ1376">
            <v>338.04</v>
          </cell>
          <cell r="DK1376">
            <v>335.31</v>
          </cell>
          <cell r="DL1376">
            <v>401.57</v>
          </cell>
          <cell r="DM1376">
            <v>398.62</v>
          </cell>
          <cell r="DN1376">
            <v>603.82000000000005</v>
          </cell>
          <cell r="DO1376">
            <v>684.65</v>
          </cell>
          <cell r="DP1376">
            <v>894.31</v>
          </cell>
          <cell r="DQ1376">
            <v>879.77</v>
          </cell>
          <cell r="DR1376">
            <v>875.04</v>
          </cell>
          <cell r="DS1376">
            <v>808.63</v>
          </cell>
          <cell r="DT1376">
            <v>1373.27</v>
          </cell>
          <cell r="DU1376">
            <v>1341.78</v>
          </cell>
          <cell r="DV1376">
            <v>1258.6099999999999</v>
          </cell>
          <cell r="DW1376">
            <v>1029.8599999999999</v>
          </cell>
          <cell r="DX1376">
            <v>202.24</v>
          </cell>
          <cell r="DY1376">
            <v>160.1</v>
          </cell>
          <cell r="DZ1376">
            <v>686.3</v>
          </cell>
          <cell r="EA1376">
            <v>301.83</v>
          </cell>
          <cell r="EB1376">
            <v>300.18</v>
          </cell>
          <cell r="EC1376">
            <v>458.8</v>
          </cell>
          <cell r="ED1376">
            <v>307.52</v>
          </cell>
          <cell r="EE1376">
            <v>305.52999999999997</v>
          </cell>
          <cell r="EF1376">
            <v>302.69</v>
          </cell>
          <cell r="EG1376">
            <v>165.16</v>
          </cell>
          <cell r="EH1376">
            <v>336.86</v>
          </cell>
          <cell r="EI1376">
            <v>335.27</v>
          </cell>
          <cell r="EJ1376">
            <v>470.32</v>
          </cell>
          <cell r="EK1376">
            <v>658.2</v>
          </cell>
          <cell r="EL1376">
            <v>736.83</v>
          </cell>
          <cell r="EM1376">
            <v>752.4</v>
          </cell>
          <cell r="EN1376">
            <v>0</v>
          </cell>
          <cell r="EO1376">
            <v>0</v>
          </cell>
          <cell r="EP1376">
            <v>752.4</v>
          </cell>
          <cell r="EQ1376">
            <v>0</v>
          </cell>
          <cell r="ER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709.2</v>
          </cell>
          <cell r="CA1377">
            <v>721.7</v>
          </cell>
          <cell r="CB1377">
            <v>634.9</v>
          </cell>
          <cell r="CC1377">
            <v>566.9</v>
          </cell>
          <cell r="CD1377">
            <v>591.9</v>
          </cell>
          <cell r="CE1377">
            <v>548.11618627999997</v>
          </cell>
          <cell r="CF1377">
            <v>620.6</v>
          </cell>
          <cell r="CG1377">
            <v>653.4</v>
          </cell>
          <cell r="CH1377">
            <v>665.9</v>
          </cell>
          <cell r="CI1377">
            <v>626.4</v>
          </cell>
          <cell r="CJ1377">
            <v>653.4</v>
          </cell>
          <cell r="CK1377">
            <v>543.20000000000005</v>
          </cell>
          <cell r="CL1377">
            <v>561.70000000000005</v>
          </cell>
          <cell r="CM1377">
            <v>582.88</v>
          </cell>
          <cell r="CN1377">
            <v>573.66999999999996</v>
          </cell>
          <cell r="CO1377">
            <v>594.1</v>
          </cell>
          <cell r="CP1377">
            <v>614.5</v>
          </cell>
          <cell r="CQ1377">
            <v>601.4</v>
          </cell>
          <cell r="CR1377">
            <v>620.84</v>
          </cell>
          <cell r="CS1377">
            <v>640.29999999999995</v>
          </cell>
          <cell r="CT1377">
            <v>601.4</v>
          </cell>
          <cell r="CU1377">
            <v>681.7</v>
          </cell>
          <cell r="CV1377">
            <v>640.29999999999995</v>
          </cell>
          <cell r="CW1377">
            <v>671.14</v>
          </cell>
          <cell r="CX1377">
            <v>472.7</v>
          </cell>
          <cell r="CY1377">
            <v>336.9</v>
          </cell>
          <cell r="CZ1377">
            <v>671.14</v>
          </cell>
          <cell r="DA1377">
            <v>472.7</v>
          </cell>
          <cell r="DB1377">
            <v>336.9</v>
          </cell>
          <cell r="DC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P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16628.87</v>
          </cell>
          <cell r="CA1378">
            <v>45040</v>
          </cell>
          <cell r="CB1378">
            <v>6744.2599999999993</v>
          </cell>
          <cell r="CC1378">
            <v>7428.9699999999993</v>
          </cell>
          <cell r="CD1378">
            <v>6103</v>
          </cell>
          <cell r="CE1378">
            <v>14389.56600209</v>
          </cell>
          <cell r="CF1378">
            <v>6559.5400000000009</v>
          </cell>
          <cell r="CG1378">
            <v>6331.07</v>
          </cell>
          <cell r="CH1378">
            <v>6984.71</v>
          </cell>
          <cell r="CI1378">
            <v>6995.3</v>
          </cell>
          <cell r="CJ1378">
            <v>7437.35</v>
          </cell>
          <cell r="CK1378">
            <v>9233.93</v>
          </cell>
          <cell r="CL1378">
            <v>9218.5600000000013</v>
          </cell>
          <cell r="CM1378">
            <v>7811.8600000000006</v>
          </cell>
          <cell r="CN1378">
            <v>22786.720000000001</v>
          </cell>
          <cell r="CO1378">
            <v>7600.51</v>
          </cell>
          <cell r="CP1378">
            <v>7916.0900000000011</v>
          </cell>
          <cell r="CQ1378">
            <v>4819.0299999999988</v>
          </cell>
          <cell r="CR1378">
            <v>5280.9500000000007</v>
          </cell>
          <cell r="CS1378">
            <v>5389.92</v>
          </cell>
          <cell r="CT1378">
            <v>4819.0299999999988</v>
          </cell>
          <cell r="CU1378">
            <v>6352.4</v>
          </cell>
          <cell r="CV1378">
            <v>5389.92</v>
          </cell>
          <cell r="CW1378">
            <v>6290.82</v>
          </cell>
          <cell r="CX1378">
            <v>4701.46</v>
          </cell>
          <cell r="CY1378">
            <v>4653.16</v>
          </cell>
          <cell r="CZ1378">
            <v>5566.22</v>
          </cell>
          <cell r="DA1378">
            <v>6116.96</v>
          </cell>
          <cell r="DB1378">
            <v>4653.16</v>
          </cell>
          <cell r="DC1378">
            <v>5738.26</v>
          </cell>
          <cell r="DD1378">
            <v>6296.37</v>
          </cell>
          <cell r="DE1378">
            <v>3278.27</v>
          </cell>
          <cell r="DF1378">
            <v>5738.26</v>
          </cell>
          <cell r="DG1378">
            <v>3073.22</v>
          </cell>
          <cell r="DH1378">
            <v>3162.92</v>
          </cell>
          <cell r="DI1378">
            <v>3462</v>
          </cell>
          <cell r="DJ1378">
            <v>3298.84</v>
          </cell>
          <cell r="DK1378">
            <v>2735.49</v>
          </cell>
          <cell r="DL1378">
            <v>2996.64</v>
          </cell>
          <cell r="DM1378">
            <v>2440.56</v>
          </cell>
          <cell r="DN1378">
            <v>2425.4899999999998</v>
          </cell>
          <cell r="DO1378">
            <v>2222.1</v>
          </cell>
          <cell r="DP1378">
            <v>2224.4499999999998</v>
          </cell>
          <cell r="DQ1378">
            <v>2120.19</v>
          </cell>
          <cell r="DR1378">
            <v>2150.2399999999998</v>
          </cell>
          <cell r="DS1378">
            <v>1937.38</v>
          </cell>
          <cell r="DT1378">
            <v>2452.12</v>
          </cell>
          <cell r="DU1378">
            <v>2155.3000000000002</v>
          </cell>
          <cell r="DV1378">
            <v>2021.12</v>
          </cell>
          <cell r="DW1378">
            <v>1752.72</v>
          </cell>
          <cell r="DX1378">
            <v>1084.2</v>
          </cell>
          <cell r="DY1378">
            <v>1064.3699999999999</v>
          </cell>
          <cell r="DZ1378">
            <v>1573.88</v>
          </cell>
          <cell r="EA1378">
            <v>1001.38</v>
          </cell>
          <cell r="EB1378">
            <v>1106.05</v>
          </cell>
          <cell r="EC1378">
            <v>1083.1300000000001</v>
          </cell>
          <cell r="ED1378">
            <v>1183.42</v>
          </cell>
          <cell r="EE1378">
            <v>1344.64</v>
          </cell>
          <cell r="EF1378">
            <v>1518.02</v>
          </cell>
          <cell r="EG1378">
            <v>779.11</v>
          </cell>
          <cell r="EH1378">
            <v>900.65</v>
          </cell>
          <cell r="EI1378">
            <v>779.63</v>
          </cell>
          <cell r="EJ1378">
            <v>758.06</v>
          </cell>
          <cell r="EK1378">
            <v>771.14</v>
          </cell>
          <cell r="EL1378">
            <v>892.47</v>
          </cell>
          <cell r="EM1378">
            <v>884</v>
          </cell>
          <cell r="EN1378">
            <v>914.62</v>
          </cell>
          <cell r="EO1378">
            <v>984.91</v>
          </cell>
          <cell r="EP1378">
            <v>884</v>
          </cell>
          <cell r="EQ1378">
            <v>914.62</v>
          </cell>
          <cell r="ER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3.34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1216.96</v>
          </cell>
          <cell r="CA1380">
            <v>1245.4000000000001</v>
          </cell>
          <cell r="CB1380">
            <v>1273.92</v>
          </cell>
          <cell r="CC1380">
            <v>1302.4000000000001</v>
          </cell>
          <cell r="CD1380">
            <v>1253.5999999999999</v>
          </cell>
          <cell r="CE1380">
            <v>1040.5588963300002</v>
          </cell>
          <cell r="CF1380">
            <v>1223.5899999999999</v>
          </cell>
          <cell r="CG1380">
            <v>1250.32</v>
          </cell>
          <cell r="CH1380">
            <v>1264.52</v>
          </cell>
          <cell r="CI1380">
            <v>1280.9000000000001</v>
          </cell>
          <cell r="CJ1380">
            <v>1272.8100000000002</v>
          </cell>
          <cell r="CK1380">
            <v>1298.6300000000001</v>
          </cell>
          <cell r="CL1380">
            <v>1296.73</v>
          </cell>
          <cell r="CM1380">
            <v>1322.1</v>
          </cell>
          <cell r="CN1380">
            <v>1334.32</v>
          </cell>
          <cell r="CO1380">
            <v>1359.61</v>
          </cell>
          <cell r="CP1380">
            <v>1378.58</v>
          </cell>
          <cell r="CQ1380">
            <v>1391.26</v>
          </cell>
          <cell r="CR1380">
            <v>1317.6399999999999</v>
          </cell>
          <cell r="CS1380">
            <v>1324.84</v>
          </cell>
          <cell r="CT1380">
            <v>1391.26</v>
          </cell>
          <cell r="CU1380">
            <v>1318.35</v>
          </cell>
          <cell r="CV1380">
            <v>1324.84</v>
          </cell>
          <cell r="CW1380">
            <v>1231.0999999999999</v>
          </cell>
          <cell r="CX1380">
            <v>1090.0800000000002</v>
          </cell>
          <cell r="CY1380">
            <v>1015.83</v>
          </cell>
          <cell r="CZ1380">
            <v>851.24</v>
          </cell>
          <cell r="DA1380">
            <v>39.96</v>
          </cell>
          <cell r="DB1380">
            <v>1015.83</v>
          </cell>
          <cell r="DC1380">
            <v>40.43</v>
          </cell>
          <cell r="DD1380">
            <v>40.909999999999997</v>
          </cell>
          <cell r="DE1380">
            <v>41.39</v>
          </cell>
          <cell r="DF1380">
            <v>40.43</v>
          </cell>
          <cell r="DG1380">
            <v>41.85</v>
          </cell>
          <cell r="DH1380">
            <v>42.33</v>
          </cell>
          <cell r="DI1380">
            <v>24.57</v>
          </cell>
          <cell r="DJ1380">
            <v>24.8</v>
          </cell>
          <cell r="DK1380">
            <v>25.03</v>
          </cell>
          <cell r="DL1380">
            <v>25.26</v>
          </cell>
          <cell r="DM1380">
            <v>25.49</v>
          </cell>
          <cell r="DN1380">
            <v>25.72</v>
          </cell>
          <cell r="DO1380">
            <v>25.96</v>
          </cell>
          <cell r="DP1380">
            <v>26.19</v>
          </cell>
          <cell r="DQ1380">
            <v>26.42</v>
          </cell>
          <cell r="DR1380">
            <v>27.81</v>
          </cell>
          <cell r="DS1380">
            <v>27.81</v>
          </cell>
          <cell r="DT1380">
            <v>27.86</v>
          </cell>
          <cell r="DU1380">
            <v>27.81</v>
          </cell>
          <cell r="DV1380">
            <v>28.6</v>
          </cell>
          <cell r="DW1380">
            <v>27.81</v>
          </cell>
          <cell r="DX1380">
            <v>78.099999999999994</v>
          </cell>
          <cell r="DY1380">
            <v>75.8</v>
          </cell>
          <cell r="DZ1380">
            <v>75.52</v>
          </cell>
          <cell r="EA1380">
            <v>75.52</v>
          </cell>
          <cell r="EB1380">
            <v>70.930000000000007</v>
          </cell>
          <cell r="EC1380">
            <v>64.03</v>
          </cell>
          <cell r="ED1380">
            <v>64.03</v>
          </cell>
          <cell r="EE1380">
            <v>53.96</v>
          </cell>
          <cell r="EF1380">
            <v>4.57</v>
          </cell>
          <cell r="EG1380">
            <v>4.57</v>
          </cell>
          <cell r="EH1380">
            <v>4.57</v>
          </cell>
          <cell r="EI1380">
            <v>4.57</v>
          </cell>
          <cell r="EJ1380">
            <v>1.67</v>
          </cell>
          <cell r="EK1380">
            <v>0</v>
          </cell>
          <cell r="EL1380">
            <v>4.57</v>
          </cell>
          <cell r="EM1380">
            <v>1.67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.5</v>
          </cell>
          <cell r="CB1381">
            <v>2.5</v>
          </cell>
          <cell r="CC1381">
            <v>2.5</v>
          </cell>
          <cell r="CD1381">
            <v>2.5</v>
          </cell>
          <cell r="CE1381">
            <v>29835.67182618999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2.8</v>
          </cell>
          <cell r="CG1382">
            <v>3.32</v>
          </cell>
          <cell r="CH1382">
            <v>4.24</v>
          </cell>
          <cell r="CI1382">
            <v>15.59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6287.9</v>
          </cell>
          <cell r="CB1383">
            <v>8020.6799999999994</v>
          </cell>
          <cell r="CC1383">
            <v>8733.869999999999</v>
          </cell>
          <cell r="CD1383">
            <v>7359.1</v>
          </cell>
          <cell r="CE1383">
            <v>45265.796724609994</v>
          </cell>
          <cell r="CF1383">
            <v>7788.4300000000012</v>
          </cell>
          <cell r="CG1383">
            <v>7587.2099999999991</v>
          </cell>
          <cell r="CH1383">
            <v>8255.9699999999993</v>
          </cell>
          <cell r="CI1383">
            <v>8294.2999999999993</v>
          </cell>
          <cell r="CJ1383">
            <v>8712.66</v>
          </cell>
          <cell r="CK1383">
            <v>10535.060000000001</v>
          </cell>
          <cell r="CL1383">
            <v>10517.79</v>
          </cell>
          <cell r="CM1383">
            <v>9136.4600000000009</v>
          </cell>
          <cell r="CN1383">
            <v>24123.54</v>
          </cell>
          <cell r="CO1383">
            <v>8962.6200000000008</v>
          </cell>
          <cell r="CP1383">
            <v>9297.1700000000019</v>
          </cell>
          <cell r="CQ1383">
            <v>6212.7899999999991</v>
          </cell>
          <cell r="CR1383">
            <v>6601.09</v>
          </cell>
          <cell r="CS1383">
            <v>6717.26</v>
          </cell>
          <cell r="CT1383">
            <v>6212.7899999999991</v>
          </cell>
          <cell r="CU1383">
            <v>7673.25</v>
          </cell>
          <cell r="CV1383">
            <v>6717.26</v>
          </cell>
          <cell r="CW1383">
            <v>7524.42</v>
          </cell>
          <cell r="CX1383">
            <v>5794.04</v>
          </cell>
          <cell r="CY1383">
            <v>5671.49</v>
          </cell>
          <cell r="CZ1383">
            <v>6419.96</v>
          </cell>
          <cell r="DA1383">
            <v>6159.42</v>
          </cell>
          <cell r="DB1383">
            <v>5671.49</v>
          </cell>
          <cell r="DC1383">
            <v>5781.1900000000005</v>
          </cell>
          <cell r="DD1383">
            <v>6339.78</v>
          </cell>
          <cell r="DE1383">
            <v>3322.16</v>
          </cell>
          <cell r="DF1383">
            <v>5781.1900000000005</v>
          </cell>
          <cell r="DG1383">
            <v>3117.57</v>
          </cell>
          <cell r="DH1383">
            <v>3207.75</v>
          </cell>
          <cell r="DI1383">
            <v>3489.07</v>
          </cell>
          <cell r="DJ1383">
            <v>3326.14</v>
          </cell>
          <cell r="DK1383">
            <v>2763.02</v>
          </cell>
          <cell r="DL1383">
            <v>3024.4</v>
          </cell>
          <cell r="DM1383">
            <v>2468.5500000000002</v>
          </cell>
          <cell r="DN1383">
            <v>2453.71</v>
          </cell>
          <cell r="DO1383">
            <v>2250.56</v>
          </cell>
          <cell r="DP1383">
            <v>2253.14</v>
          </cell>
          <cell r="DQ1383">
            <v>2149.11</v>
          </cell>
          <cell r="DR1383">
            <v>2180.5500000000002</v>
          </cell>
          <cell r="DS1383">
            <v>1967.69</v>
          </cell>
          <cell r="DT1383">
            <v>2482.48</v>
          </cell>
          <cell r="DU1383">
            <v>2185.61</v>
          </cell>
          <cell r="DV1383">
            <v>2052.2199999999998</v>
          </cell>
          <cell r="DW1383">
            <v>1783.03</v>
          </cell>
          <cell r="DX1383">
            <v>1164.8</v>
          </cell>
          <cell r="DY1383">
            <v>1142.67</v>
          </cell>
          <cell r="DZ1383">
            <v>1651.9</v>
          </cell>
          <cell r="EA1383">
            <v>1079.4000000000001</v>
          </cell>
          <cell r="EB1383">
            <v>1179.48</v>
          </cell>
          <cell r="EC1383">
            <v>1149.6600000000001</v>
          </cell>
          <cell r="ED1383">
            <v>1249.95</v>
          </cell>
          <cell r="EE1383">
            <v>1401.1</v>
          </cell>
          <cell r="EF1383">
            <v>1522.59</v>
          </cell>
          <cell r="EG1383">
            <v>783.68</v>
          </cell>
          <cell r="EH1383">
            <v>905.22</v>
          </cell>
          <cell r="EI1383">
            <v>784.19</v>
          </cell>
          <cell r="EJ1383">
            <v>763.07</v>
          </cell>
          <cell r="EK1383">
            <v>771.14</v>
          </cell>
          <cell r="EL1383">
            <v>892.47</v>
          </cell>
          <cell r="EM1383">
            <v>884</v>
          </cell>
          <cell r="EN1383">
            <v>914.62</v>
          </cell>
          <cell r="EO1383">
            <v>984.91</v>
          </cell>
          <cell r="EP1383">
            <v>884</v>
          </cell>
          <cell r="EQ1383">
            <v>914.62</v>
          </cell>
          <cell r="ER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278.8</v>
          </cell>
          <cell r="CB1385">
            <v>183.11</v>
          </cell>
          <cell r="CC1385">
            <v>208.18</v>
          </cell>
          <cell r="CD1385">
            <v>229.7</v>
          </cell>
          <cell r="CE1385">
            <v>1099.857168</v>
          </cell>
          <cell r="CF1385">
            <v>251.09</v>
          </cell>
          <cell r="CG1385">
            <v>653.89</v>
          </cell>
          <cell r="CH1385">
            <v>293.38</v>
          </cell>
          <cell r="CI1385">
            <v>314.3</v>
          </cell>
          <cell r="CJ1385">
            <v>334.99</v>
          </cell>
          <cell r="CK1385">
            <v>355.56</v>
          </cell>
          <cell r="CL1385">
            <v>375.96</v>
          </cell>
          <cell r="CM1385">
            <v>396.21</v>
          </cell>
          <cell r="CN1385">
            <v>416.27</v>
          </cell>
          <cell r="CO1385">
            <v>436.14</v>
          </cell>
          <cell r="CP1385">
            <v>455.85</v>
          </cell>
          <cell r="CQ1385">
            <v>475.38</v>
          </cell>
          <cell r="CR1385">
            <v>497.95</v>
          </cell>
          <cell r="CS1385">
            <v>517.16</v>
          </cell>
          <cell r="CT1385">
            <v>475.38</v>
          </cell>
          <cell r="CU1385">
            <v>536.16</v>
          </cell>
          <cell r="CV1385">
            <v>517.16</v>
          </cell>
          <cell r="CW1385">
            <v>554.97</v>
          </cell>
          <cell r="CX1385">
            <v>573.6</v>
          </cell>
          <cell r="CY1385">
            <v>591.99</v>
          </cell>
          <cell r="CZ1385">
            <v>610.16</v>
          </cell>
          <cell r="DA1385">
            <v>628.16</v>
          </cell>
          <cell r="DB1385">
            <v>591.99</v>
          </cell>
          <cell r="DC1385">
            <v>645.77</v>
          </cell>
          <cell r="DD1385">
            <v>663.03</v>
          </cell>
          <cell r="DE1385">
            <v>680.17</v>
          </cell>
          <cell r="DF1385">
            <v>645.77</v>
          </cell>
          <cell r="DG1385">
            <v>672.36</v>
          </cell>
          <cell r="DH1385">
            <v>686.17</v>
          </cell>
          <cell r="DI1385">
            <v>704.89</v>
          </cell>
          <cell r="DJ1385">
            <v>456.99</v>
          </cell>
          <cell r="DK1385">
            <v>240.17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1192.5</v>
          </cell>
          <cell r="CB1386">
            <v>1240.82</v>
          </cell>
          <cell r="CC1386">
            <v>1132.54</v>
          </cell>
          <cell r="CD1386">
            <v>1547.4</v>
          </cell>
          <cell r="CE1386">
            <v>1767.4198454700002</v>
          </cell>
          <cell r="CF1386">
            <v>1515.35</v>
          </cell>
          <cell r="CG1386">
            <v>1460.22</v>
          </cell>
          <cell r="CH1386">
            <v>1890.64</v>
          </cell>
          <cell r="CI1386">
            <v>2037</v>
          </cell>
          <cell r="CJ1386">
            <v>1247.4000000000001</v>
          </cell>
          <cell r="CK1386">
            <v>1504.12</v>
          </cell>
          <cell r="CL1386">
            <v>1403.46</v>
          </cell>
          <cell r="CM1386">
            <v>1114.6199999999999</v>
          </cell>
          <cell r="CN1386">
            <v>1069.26</v>
          </cell>
          <cell r="CO1386">
            <v>915.67</v>
          </cell>
          <cell r="CP1386">
            <v>1094.76</v>
          </cell>
          <cell r="CQ1386">
            <v>998.33</v>
          </cell>
          <cell r="CR1386">
            <v>999.20999999999992</v>
          </cell>
          <cell r="CS1386">
            <v>1074.26</v>
          </cell>
          <cell r="CT1386">
            <v>998.33</v>
          </cell>
          <cell r="CU1386">
            <v>1617.56</v>
          </cell>
          <cell r="CV1386">
            <v>1074.26</v>
          </cell>
          <cell r="CW1386">
            <v>1770.93</v>
          </cell>
          <cell r="CX1386">
            <v>1083.58</v>
          </cell>
          <cell r="CY1386">
            <v>1141.53</v>
          </cell>
          <cell r="CZ1386">
            <v>2019.52</v>
          </cell>
          <cell r="DA1386">
            <v>1479.02</v>
          </cell>
          <cell r="DB1386">
            <v>1141.53</v>
          </cell>
          <cell r="DC1386">
            <v>1110.5</v>
          </cell>
          <cell r="DD1386">
            <v>1226.3599999999999</v>
          </cell>
          <cell r="DE1386">
            <v>1108.8499999999999</v>
          </cell>
          <cell r="DF1386">
            <v>1110.5</v>
          </cell>
          <cell r="DG1386">
            <v>992.48</v>
          </cell>
          <cell r="DH1386">
            <v>992.57</v>
          </cell>
          <cell r="DI1386">
            <v>1017.8</v>
          </cell>
          <cell r="DJ1386">
            <v>875.23</v>
          </cell>
          <cell r="DK1386">
            <v>879.18</v>
          </cell>
          <cell r="DL1386">
            <v>634.55999999999995</v>
          </cell>
          <cell r="DM1386">
            <v>272.89999999999998</v>
          </cell>
          <cell r="DN1386">
            <v>487.27</v>
          </cell>
          <cell r="DO1386">
            <v>524.79999999999995</v>
          </cell>
          <cell r="DP1386">
            <v>318.8</v>
          </cell>
          <cell r="DQ1386">
            <v>347.16</v>
          </cell>
          <cell r="DR1386">
            <v>338.56</v>
          </cell>
          <cell r="DS1386">
            <v>251.23</v>
          </cell>
          <cell r="DT1386">
            <v>357.28</v>
          </cell>
          <cell r="DU1386">
            <v>331.85</v>
          </cell>
          <cell r="DV1386">
            <v>294.12</v>
          </cell>
          <cell r="DW1386">
            <v>351.07</v>
          </cell>
          <cell r="DX1386">
            <v>249.55</v>
          </cell>
          <cell r="DY1386">
            <v>196.24</v>
          </cell>
          <cell r="DZ1386">
            <v>304.52</v>
          </cell>
          <cell r="EA1386">
            <v>319.75</v>
          </cell>
          <cell r="EB1386">
            <v>301.88</v>
          </cell>
          <cell r="EC1386">
            <v>208.2</v>
          </cell>
          <cell r="ED1386">
            <v>163.28</v>
          </cell>
          <cell r="EE1386">
            <v>198.55</v>
          </cell>
          <cell r="EF1386">
            <v>350</v>
          </cell>
          <cell r="EG1386">
            <v>226.24</v>
          </cell>
          <cell r="EH1386">
            <v>80.47</v>
          </cell>
          <cell r="EI1386">
            <v>195.99</v>
          </cell>
          <cell r="EJ1386">
            <v>116.11</v>
          </cell>
          <cell r="EK1386">
            <v>137.11000000000001</v>
          </cell>
          <cell r="EL1386">
            <v>127.91</v>
          </cell>
          <cell r="EM1386">
            <v>49.2</v>
          </cell>
          <cell r="EN1386">
            <v>52.1</v>
          </cell>
          <cell r="EO1386">
            <v>23.47</v>
          </cell>
          <cell r="EP1386">
            <v>49.2</v>
          </cell>
          <cell r="EQ1386">
            <v>52.1</v>
          </cell>
          <cell r="ER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766.7</v>
          </cell>
          <cell r="CB1387">
            <v>337.26</v>
          </cell>
          <cell r="CC1387">
            <v>605.42000000000007</v>
          </cell>
          <cell r="CD1387">
            <v>274.3</v>
          </cell>
          <cell r="CE1387">
            <v>564.84925150000004</v>
          </cell>
          <cell r="CF1387">
            <v>555.27</v>
          </cell>
          <cell r="CG1387">
            <v>166.56</v>
          </cell>
          <cell r="CH1387">
            <v>479.18</v>
          </cell>
          <cell r="CI1387">
            <v>272.60000000000002</v>
          </cell>
          <cell r="CJ1387">
            <v>382.48</v>
          </cell>
          <cell r="CK1387">
            <v>126.4</v>
          </cell>
          <cell r="CL1387">
            <v>419.5</v>
          </cell>
          <cell r="CM1387">
            <v>155.72</v>
          </cell>
          <cell r="CN1387">
            <v>890.23</v>
          </cell>
          <cell r="CO1387">
            <v>643.75</v>
          </cell>
          <cell r="CP1387">
            <v>514.6</v>
          </cell>
          <cell r="CQ1387">
            <v>234.31999999999994</v>
          </cell>
          <cell r="CR1387">
            <v>318.47000000000003</v>
          </cell>
          <cell r="CS1387">
            <v>105.55</v>
          </cell>
          <cell r="CT1387">
            <v>234.31999999999994</v>
          </cell>
          <cell r="CU1387">
            <v>306.29000000000002</v>
          </cell>
          <cell r="CV1387">
            <v>105.55</v>
          </cell>
          <cell r="CW1387">
            <v>142.52000000000001</v>
          </cell>
          <cell r="CX1387">
            <v>307.52999999999997</v>
          </cell>
          <cell r="CY1387">
            <v>124.45</v>
          </cell>
          <cell r="CZ1387">
            <v>333.73</v>
          </cell>
          <cell r="DA1387">
            <v>653.94000000000005</v>
          </cell>
          <cell r="DB1387">
            <v>124.45</v>
          </cell>
          <cell r="DC1387">
            <v>387.25</v>
          </cell>
          <cell r="DD1387">
            <v>585.79999999999995</v>
          </cell>
          <cell r="DE1387">
            <v>366.22</v>
          </cell>
          <cell r="DF1387">
            <v>387.25</v>
          </cell>
          <cell r="DG1387">
            <v>186.72</v>
          </cell>
          <cell r="DH1387">
            <v>188.66</v>
          </cell>
          <cell r="DI1387">
            <v>112.49</v>
          </cell>
          <cell r="DJ1387">
            <v>208.08</v>
          </cell>
          <cell r="DK1387">
            <v>90.04</v>
          </cell>
          <cell r="DL1387">
            <v>223.61</v>
          </cell>
          <cell r="DM1387">
            <v>106.36</v>
          </cell>
          <cell r="DN1387">
            <v>193.45</v>
          </cell>
          <cell r="DO1387">
            <v>87.79</v>
          </cell>
          <cell r="DP1387">
            <v>190.34</v>
          </cell>
          <cell r="DQ1387">
            <v>103.14</v>
          </cell>
          <cell r="DR1387">
            <v>175.84</v>
          </cell>
          <cell r="DS1387">
            <v>86.84</v>
          </cell>
          <cell r="DT1387">
            <v>118.27</v>
          </cell>
          <cell r="DU1387">
            <v>34.57</v>
          </cell>
          <cell r="DV1387">
            <v>100.9</v>
          </cell>
          <cell r="DW1387">
            <v>15.91</v>
          </cell>
          <cell r="DX1387">
            <v>100.12</v>
          </cell>
          <cell r="DY1387">
            <v>14.95</v>
          </cell>
          <cell r="DZ1387">
            <v>85.96</v>
          </cell>
          <cell r="EA1387">
            <v>24.89</v>
          </cell>
          <cell r="EB1387">
            <v>65.84</v>
          </cell>
          <cell r="EC1387">
            <v>19</v>
          </cell>
          <cell r="ED1387">
            <v>58.24</v>
          </cell>
          <cell r="EE1387">
            <v>20.54</v>
          </cell>
          <cell r="EF1387">
            <v>46.96</v>
          </cell>
          <cell r="EG1387">
            <v>58.24</v>
          </cell>
          <cell r="EH1387">
            <v>86.18</v>
          </cell>
          <cell r="EI1387">
            <v>58.98</v>
          </cell>
          <cell r="EJ1387">
            <v>41.02</v>
          </cell>
          <cell r="EK1387">
            <v>18.8</v>
          </cell>
          <cell r="EL1387">
            <v>18.48</v>
          </cell>
          <cell r="EM1387">
            <v>41.02</v>
          </cell>
          <cell r="EN1387">
            <v>-2.46</v>
          </cell>
          <cell r="EO1387">
            <v>2.8</v>
          </cell>
          <cell r="EP1387">
            <v>18.479995727539063</v>
          </cell>
          <cell r="EQ1387">
            <v>-2.46</v>
          </cell>
          <cell r="ER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732.6</v>
          </cell>
          <cell r="CB1389">
            <v>633.46</v>
          </cell>
          <cell r="CC1389">
            <v>804.22</v>
          </cell>
          <cell r="CD1389">
            <v>779.9</v>
          </cell>
          <cell r="CE1389">
            <v>955.66910566000001</v>
          </cell>
          <cell r="CF1389">
            <v>657.94</v>
          </cell>
          <cell r="CG1389">
            <v>540.74</v>
          </cell>
          <cell r="CH1389">
            <v>410.32</v>
          </cell>
          <cell r="CI1389">
            <v>284.5</v>
          </cell>
          <cell r="CJ1389">
            <v>812</v>
          </cell>
          <cell r="CK1389">
            <v>702.82</v>
          </cell>
          <cell r="CL1389">
            <v>581.66</v>
          </cell>
          <cell r="CM1389">
            <v>484.05</v>
          </cell>
          <cell r="CN1389">
            <v>379.13</v>
          </cell>
          <cell r="CO1389">
            <v>308.23</v>
          </cell>
          <cell r="CP1389">
            <v>415.71</v>
          </cell>
          <cell r="CQ1389">
            <v>329.27</v>
          </cell>
          <cell r="CR1389">
            <v>446.25</v>
          </cell>
          <cell r="CS1389">
            <v>356.41</v>
          </cell>
          <cell r="CT1389">
            <v>329.27</v>
          </cell>
          <cell r="CU1389">
            <v>243.66</v>
          </cell>
          <cell r="CV1389">
            <v>356.41</v>
          </cell>
          <cell r="CW1389">
            <v>200.68</v>
          </cell>
          <cell r="CX1389">
            <v>554.98</v>
          </cell>
          <cell r="CY1389">
            <v>498.5</v>
          </cell>
          <cell r="CZ1389">
            <v>415.37</v>
          </cell>
          <cell r="DA1389">
            <v>335.27</v>
          </cell>
          <cell r="DB1389">
            <v>498.5</v>
          </cell>
          <cell r="DC1389">
            <v>504.81</v>
          </cell>
          <cell r="DD1389">
            <v>389.89</v>
          </cell>
          <cell r="DE1389">
            <v>433.01</v>
          </cell>
          <cell r="DF1389">
            <v>504.81</v>
          </cell>
          <cell r="DG1389">
            <v>338.93</v>
          </cell>
          <cell r="DH1389">
            <v>368.91</v>
          </cell>
          <cell r="DI1389">
            <v>282.24</v>
          </cell>
          <cell r="DJ1389">
            <v>196.95</v>
          </cell>
          <cell r="DK1389">
            <v>124.06</v>
          </cell>
          <cell r="DL1389">
            <v>532.08000000000004</v>
          </cell>
          <cell r="DM1389">
            <v>466.87</v>
          </cell>
          <cell r="DN1389">
            <v>410.63</v>
          </cell>
          <cell r="DO1389">
            <v>348.54</v>
          </cell>
          <cell r="DP1389">
            <v>278.49</v>
          </cell>
          <cell r="DQ1389">
            <v>213.88</v>
          </cell>
          <cell r="DR1389">
            <v>224.52</v>
          </cell>
          <cell r="DS1389">
            <v>188.82</v>
          </cell>
          <cell r="DT1389">
            <v>184.51</v>
          </cell>
          <cell r="DU1389">
            <v>148.18</v>
          </cell>
          <cell r="DV1389">
            <v>85.81</v>
          </cell>
          <cell r="DW1389">
            <v>47.2</v>
          </cell>
          <cell r="DX1389">
            <v>407.7</v>
          </cell>
          <cell r="DY1389">
            <v>349.4</v>
          </cell>
          <cell r="DZ1389">
            <v>291.52999999999997</v>
          </cell>
          <cell r="EA1389">
            <v>241.42</v>
          </cell>
          <cell r="EB1389">
            <v>196.81</v>
          </cell>
          <cell r="EC1389">
            <v>158</v>
          </cell>
          <cell r="ED1389">
            <v>147.77000000000001</v>
          </cell>
          <cell r="EE1389">
            <v>112.42</v>
          </cell>
          <cell r="EF1389">
            <v>84.43</v>
          </cell>
          <cell r="EG1389">
            <v>67.53</v>
          </cell>
          <cell r="EH1389">
            <v>27.18</v>
          </cell>
          <cell r="EI1389">
            <v>3.89</v>
          </cell>
          <cell r="EJ1389">
            <v>40.19</v>
          </cell>
          <cell r="EK1389">
            <v>28.2</v>
          </cell>
          <cell r="EL1389">
            <v>20.07</v>
          </cell>
          <cell r="EM1389">
            <v>16.600000000000001</v>
          </cell>
          <cell r="EN1389">
            <v>5.47</v>
          </cell>
          <cell r="EO1389">
            <v>0</v>
          </cell>
          <cell r="EP1389">
            <v>16.600000000000001</v>
          </cell>
          <cell r="EQ1389">
            <v>5.47</v>
          </cell>
          <cell r="ER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2970.5</v>
          </cell>
          <cell r="CB1390">
            <v>2394.6499999999996</v>
          </cell>
          <cell r="CC1390">
            <v>2750.36</v>
          </cell>
          <cell r="CD1390">
            <v>2970.5</v>
          </cell>
          <cell r="CE1390">
            <v>4387.7953706300004</v>
          </cell>
          <cell r="CF1390">
            <v>2979.65</v>
          </cell>
          <cell r="CG1390">
            <v>2821.41</v>
          </cell>
          <cell r="CH1390">
            <v>3073.52</v>
          </cell>
          <cell r="CI1390">
            <v>2909.1</v>
          </cell>
          <cell r="CJ1390">
            <v>2776.87</v>
          </cell>
          <cell r="CK1390">
            <v>2688.9</v>
          </cell>
          <cell r="CL1390">
            <v>2780.58</v>
          </cell>
          <cell r="CM1390">
            <v>2150.6</v>
          </cell>
          <cell r="CN1390">
            <v>2754.8900000000003</v>
          </cell>
          <cell r="CO1390">
            <v>2303.79</v>
          </cell>
          <cell r="CP1390">
            <v>2480.92</v>
          </cell>
          <cell r="CQ1390">
            <v>2037.3</v>
          </cell>
          <cell r="CR1390">
            <v>2261.88</v>
          </cell>
          <cell r="CS1390">
            <v>2053.38</v>
          </cell>
          <cell r="CT1390">
            <v>2037.3</v>
          </cell>
          <cell r="CU1390">
            <v>2703.67</v>
          </cell>
          <cell r="CV1390">
            <v>2053.38</v>
          </cell>
          <cell r="CW1390">
            <v>2669.1</v>
          </cell>
          <cell r="CX1390">
            <v>2519.6899999999996</v>
          </cell>
          <cell r="CY1390">
            <v>2356.4700000000003</v>
          </cell>
          <cell r="CZ1390">
            <v>3378.78</v>
          </cell>
          <cell r="DA1390">
            <v>3096.39</v>
          </cell>
          <cell r="DB1390">
            <v>2356.4700000000003</v>
          </cell>
          <cell r="DC1390">
            <v>2648.33</v>
          </cell>
          <cell r="DD1390">
            <v>2865.08</v>
          </cell>
          <cell r="DE1390">
            <v>2588.25</v>
          </cell>
          <cell r="DF1390">
            <v>2648.33</v>
          </cell>
          <cell r="DG1390">
            <v>2190.4899999999998</v>
          </cell>
          <cell r="DH1390">
            <v>2236.31</v>
          </cell>
          <cell r="DI1390">
            <v>2117.42</v>
          </cell>
          <cell r="DJ1390">
            <v>1737.25</v>
          </cell>
          <cell r="DK1390">
            <v>1333.45</v>
          </cell>
          <cell r="DL1390">
            <v>1390.25</v>
          </cell>
          <cell r="DM1390">
            <v>846.13</v>
          </cell>
          <cell r="DN1390">
            <v>1091.3499999999999</v>
          </cell>
          <cell r="DO1390">
            <v>961.13</v>
          </cell>
          <cell r="DP1390">
            <v>787.63</v>
          </cell>
          <cell r="DQ1390">
            <v>664.18</v>
          </cell>
          <cell r="DR1390">
            <v>738.92</v>
          </cell>
          <cell r="DS1390">
            <v>526.89</v>
          </cell>
          <cell r="DT1390">
            <v>660.06</v>
          </cell>
          <cell r="DU1390">
            <v>514.6</v>
          </cell>
          <cell r="DV1390">
            <v>480.83</v>
          </cell>
          <cell r="DW1390">
            <v>414.18</v>
          </cell>
          <cell r="DX1390">
            <v>757.37</v>
          </cell>
          <cell r="DY1390">
            <v>560.59</v>
          </cell>
          <cell r="DZ1390">
            <v>682.01</v>
          </cell>
          <cell r="EA1390">
            <v>586.05999999999995</v>
          </cell>
          <cell r="EB1390">
            <v>564.53</v>
          </cell>
          <cell r="EC1390">
            <v>385.2</v>
          </cell>
          <cell r="ED1390">
            <v>369.28</v>
          </cell>
          <cell r="EE1390">
            <v>331.51</v>
          </cell>
          <cell r="EF1390">
            <v>481.39</v>
          </cell>
          <cell r="EG1390">
            <v>293.77</v>
          </cell>
          <cell r="EH1390">
            <v>193.83</v>
          </cell>
          <cell r="EI1390">
            <v>258.86</v>
          </cell>
          <cell r="EJ1390">
            <v>197.32</v>
          </cell>
          <cell r="EK1390">
            <v>184.11</v>
          </cell>
          <cell r="EL1390">
            <v>166.46</v>
          </cell>
          <cell r="EM1390">
            <v>65.8</v>
          </cell>
          <cell r="EN1390">
            <v>55.11</v>
          </cell>
          <cell r="EO1390">
            <v>26.27</v>
          </cell>
          <cell r="EP1390">
            <v>65.8</v>
          </cell>
          <cell r="EQ1390">
            <v>55.11</v>
          </cell>
          <cell r="ER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300</v>
          </cell>
          <cell r="CE1391">
            <v>0</v>
          </cell>
          <cell r="CF1391">
            <v>300</v>
          </cell>
          <cell r="CG1391">
            <v>0.02</v>
          </cell>
          <cell r="CH1391">
            <v>0.25</v>
          </cell>
          <cell r="CI1391">
            <v>0.8</v>
          </cell>
          <cell r="CJ1391">
            <v>85.55</v>
          </cell>
          <cell r="CK1391">
            <v>1818.52</v>
          </cell>
          <cell r="CL1391">
            <v>1594.5</v>
          </cell>
          <cell r="CM1391">
            <v>821.06000000000006</v>
          </cell>
          <cell r="CN1391">
            <v>15072.59</v>
          </cell>
          <cell r="CO1391">
            <v>264</v>
          </cell>
          <cell r="CP1391">
            <v>261.61</v>
          </cell>
          <cell r="CQ1391">
            <v>253.83</v>
          </cell>
          <cell r="CR1391">
            <v>266.35000000000002</v>
          </cell>
          <cell r="CS1391">
            <v>209.02</v>
          </cell>
          <cell r="CT1391">
            <v>253.83</v>
          </cell>
          <cell r="CU1391">
            <v>67.38</v>
          </cell>
          <cell r="CV1391">
            <v>209.02</v>
          </cell>
          <cell r="CW1391">
            <v>123.55</v>
          </cell>
          <cell r="CX1391">
            <v>-70.97</v>
          </cell>
          <cell r="CY1391">
            <v>-67.510000000000005</v>
          </cell>
          <cell r="CZ1391">
            <v>-46.8</v>
          </cell>
          <cell r="DA1391">
            <v>-35.31</v>
          </cell>
          <cell r="DB1391">
            <v>-67.510000000000005</v>
          </cell>
          <cell r="DC1391">
            <v>-45.77</v>
          </cell>
          <cell r="DD1391">
            <v>57.1</v>
          </cell>
          <cell r="DE1391">
            <v>21.45</v>
          </cell>
          <cell r="DF1391">
            <v>-45.77</v>
          </cell>
          <cell r="DG1391">
            <v>69.22</v>
          </cell>
          <cell r="DH1391">
            <v>48.13</v>
          </cell>
          <cell r="DI1391">
            <v>86.14</v>
          </cell>
          <cell r="DJ1391">
            <v>66.430000000000007</v>
          </cell>
          <cell r="DK1391">
            <v>60.78</v>
          </cell>
          <cell r="DL1391">
            <v>63.03</v>
          </cell>
          <cell r="DM1391">
            <v>48.46</v>
          </cell>
          <cell r="DN1391">
            <v>40.03</v>
          </cell>
          <cell r="DO1391">
            <v>53.53</v>
          </cell>
          <cell r="DP1391">
            <v>94.73</v>
          </cell>
          <cell r="DQ1391">
            <v>81.75</v>
          </cell>
          <cell r="DR1391">
            <v>111.71</v>
          </cell>
          <cell r="DS1391">
            <v>112.18</v>
          </cell>
          <cell r="DT1391">
            <v>497.06</v>
          </cell>
          <cell r="DU1391">
            <v>295.33999999999997</v>
          </cell>
          <cell r="DV1391">
            <v>278.26</v>
          </cell>
          <cell r="DW1391">
            <v>130.44999999999999</v>
          </cell>
          <cell r="DX1391">
            <v>158.46</v>
          </cell>
          <cell r="DY1391">
            <v>291.79000000000002</v>
          </cell>
          <cell r="DZ1391">
            <v>670.53</v>
          </cell>
          <cell r="EA1391">
            <v>91.09</v>
          </cell>
          <cell r="EB1391">
            <v>75.819999999999993</v>
          </cell>
          <cell r="EC1391">
            <v>79.87</v>
          </cell>
          <cell r="ED1391">
            <v>94.68</v>
          </cell>
          <cell r="EE1391">
            <v>121.6</v>
          </cell>
          <cell r="EF1391">
            <v>20.92</v>
          </cell>
          <cell r="EG1391">
            <v>58.02</v>
          </cell>
          <cell r="EH1391">
            <v>157.1</v>
          </cell>
          <cell r="EI1391">
            <v>9.68</v>
          </cell>
          <cell r="EJ1391">
            <v>8.16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40955.300000000003</v>
          </cell>
          <cell r="CB1392">
            <v>2395.6999999999998</v>
          </cell>
          <cell r="CC1392">
            <v>2751.36</v>
          </cell>
          <cell r="CD1392">
            <v>3131.3</v>
          </cell>
          <cell r="CE1392">
            <v>4387.7953706300004</v>
          </cell>
          <cell r="CF1392">
            <v>3279.65</v>
          </cell>
          <cell r="CG1392">
            <v>2821.43</v>
          </cell>
          <cell r="CH1392">
            <v>3073.77</v>
          </cell>
          <cell r="CI1392">
            <v>2909.1</v>
          </cell>
          <cell r="CJ1392">
            <v>2862.42</v>
          </cell>
          <cell r="CK1392">
            <v>4507.42</v>
          </cell>
          <cell r="CL1392">
            <v>4375.08</v>
          </cell>
          <cell r="CM1392">
            <v>2971.66</v>
          </cell>
          <cell r="CN1392">
            <v>17827.48</v>
          </cell>
          <cell r="CO1392">
            <v>2567.79</v>
          </cell>
          <cell r="CP1392">
            <v>2742.53</v>
          </cell>
          <cell r="CQ1392">
            <v>2291.13</v>
          </cell>
          <cell r="CR1392">
            <v>2528.23</v>
          </cell>
          <cell r="CS1392">
            <v>2262.4</v>
          </cell>
          <cell r="CT1392">
            <v>2291.13</v>
          </cell>
          <cell r="CU1392">
            <v>2771.05</v>
          </cell>
          <cell r="CV1392">
            <v>2262.4</v>
          </cell>
          <cell r="CW1392">
            <v>2792.65</v>
          </cell>
          <cell r="CX1392">
            <v>2448.7199999999998</v>
          </cell>
          <cell r="CY1392">
            <v>2288.96</v>
          </cell>
          <cell r="CZ1392">
            <v>3331.98</v>
          </cell>
          <cell r="DA1392">
            <v>3061.08</v>
          </cell>
          <cell r="DB1392">
            <v>2288.96</v>
          </cell>
          <cell r="DC1392">
            <v>2602.56</v>
          </cell>
          <cell r="DD1392">
            <v>2922.18</v>
          </cell>
          <cell r="DE1392">
            <v>2609.6999999999998</v>
          </cell>
          <cell r="DF1392">
            <v>2602.56</v>
          </cell>
          <cell r="DG1392">
            <v>2259.71</v>
          </cell>
          <cell r="DH1392">
            <v>2284.44</v>
          </cell>
          <cell r="DI1392">
            <v>2203.56</v>
          </cell>
          <cell r="DJ1392">
            <v>1803.68</v>
          </cell>
          <cell r="DK1392">
            <v>1394.23</v>
          </cell>
          <cell r="DL1392">
            <v>1453.28</v>
          </cell>
          <cell r="DM1392">
            <v>894.59</v>
          </cell>
          <cell r="DN1392">
            <v>1131.3800000000001</v>
          </cell>
          <cell r="DO1392">
            <v>1014.66</v>
          </cell>
          <cell r="DP1392">
            <v>882.36</v>
          </cell>
          <cell r="DQ1392">
            <v>745.93</v>
          </cell>
          <cell r="DR1392">
            <v>850.63</v>
          </cell>
          <cell r="DS1392">
            <v>639.07000000000005</v>
          </cell>
          <cell r="DT1392">
            <v>1157.1199999999999</v>
          </cell>
          <cell r="DU1392">
            <v>809.94</v>
          </cell>
          <cell r="DV1392">
            <v>759.09</v>
          </cell>
          <cell r="DW1392">
            <v>544.63</v>
          </cell>
          <cell r="DX1392">
            <v>915.8</v>
          </cell>
          <cell r="DY1392">
            <v>852.38</v>
          </cell>
          <cell r="DZ1392">
            <v>1352.54</v>
          </cell>
          <cell r="EA1392">
            <v>677.15</v>
          </cell>
          <cell r="EB1392">
            <v>640.35</v>
          </cell>
          <cell r="EC1392">
            <v>465.07</v>
          </cell>
          <cell r="ED1392">
            <v>463.96</v>
          </cell>
          <cell r="EE1392">
            <v>453.11</v>
          </cell>
          <cell r="EF1392">
            <v>502.31</v>
          </cell>
          <cell r="EG1392">
            <v>351.79</v>
          </cell>
          <cell r="EH1392">
            <v>350.93</v>
          </cell>
          <cell r="EI1392">
            <v>268.54000000000002</v>
          </cell>
          <cell r="EJ1392">
            <v>205.48</v>
          </cell>
          <cell r="EK1392">
            <v>184.11</v>
          </cell>
          <cell r="EL1392">
            <v>166.46</v>
          </cell>
          <cell r="EM1392">
            <v>65.8</v>
          </cell>
          <cell r="EN1392">
            <v>55.11</v>
          </cell>
          <cell r="EO1392">
            <v>26.27</v>
          </cell>
          <cell r="EP1392">
            <v>65.8</v>
          </cell>
          <cell r="EQ1392">
            <v>55.11</v>
          </cell>
          <cell r="ER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000</v>
          </cell>
          <cell r="CB1394">
            <v>2000</v>
          </cell>
          <cell r="CC1394">
            <v>2000</v>
          </cell>
          <cell r="CD1394">
            <v>1960</v>
          </cell>
          <cell r="CE1394">
            <v>2810.4</v>
          </cell>
          <cell r="CF1394">
            <v>1960</v>
          </cell>
          <cell r="CG1394">
            <v>1960</v>
          </cell>
          <cell r="CH1394">
            <v>1960</v>
          </cell>
          <cell r="CI1394">
            <v>1960</v>
          </cell>
          <cell r="CJ1394">
            <v>1960</v>
          </cell>
          <cell r="CK1394">
            <v>1960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00</v>
          </cell>
          <cell r="CR1394">
            <v>1900</v>
          </cell>
          <cell r="CS1394">
            <v>1900</v>
          </cell>
          <cell r="CT1394">
            <v>1900</v>
          </cell>
          <cell r="CU1394">
            <v>1900</v>
          </cell>
          <cell r="CV1394">
            <v>1900</v>
          </cell>
          <cell r="CW1394">
            <v>1900</v>
          </cell>
          <cell r="CX1394">
            <v>1860</v>
          </cell>
          <cell r="CY1394">
            <v>1860</v>
          </cell>
          <cell r="CZ1394">
            <v>1860</v>
          </cell>
          <cell r="DA1394">
            <v>1860</v>
          </cell>
          <cell r="DB1394">
            <v>1860</v>
          </cell>
          <cell r="DC1394">
            <v>1860</v>
          </cell>
          <cell r="DD1394">
            <v>1860</v>
          </cell>
          <cell r="DE1394">
            <v>1800</v>
          </cell>
          <cell r="DF1394">
            <v>1860</v>
          </cell>
          <cell r="DG1394">
            <v>1800</v>
          </cell>
          <cell r="DH1394">
            <v>1800</v>
          </cell>
          <cell r="DI1394">
            <v>1800</v>
          </cell>
          <cell r="DJ1394">
            <v>180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700</v>
          </cell>
          <cell r="DY1394">
            <v>1700</v>
          </cell>
          <cell r="DZ1394">
            <v>1700</v>
          </cell>
          <cell r="EA1394">
            <v>1700</v>
          </cell>
          <cell r="EB1394">
            <v>1700</v>
          </cell>
          <cell r="EC1394">
            <v>1700</v>
          </cell>
          <cell r="ED1394">
            <v>1700</v>
          </cell>
          <cell r="EE1394">
            <v>1700</v>
          </cell>
          <cell r="EF1394">
            <v>1700</v>
          </cell>
          <cell r="EG1394">
            <v>1000</v>
          </cell>
          <cell r="EH1394">
            <v>1000</v>
          </cell>
          <cell r="EI1394">
            <v>1000</v>
          </cell>
          <cell r="EJ1394">
            <v>1000</v>
          </cell>
          <cell r="EK1394">
            <v>1000</v>
          </cell>
          <cell r="EL1394">
            <v>10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4.24</v>
          </cell>
          <cell r="CI1395">
            <v>0</v>
          </cell>
          <cell r="CJ1395">
            <v>0</v>
          </cell>
          <cell r="CK1395">
            <v>4.24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U1395">
            <v>0</v>
          </cell>
          <cell r="CV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10600</v>
          </cell>
          <cell r="CG1396">
            <v>8640</v>
          </cell>
          <cell r="CH1396">
            <v>8640</v>
          </cell>
          <cell r="CI1396">
            <v>8640</v>
          </cell>
          <cell r="CJ1396">
            <v>8640</v>
          </cell>
          <cell r="CK1396">
            <v>8640</v>
          </cell>
          <cell r="CL1396">
            <v>8640</v>
          </cell>
          <cell r="CM1396">
            <v>8640</v>
          </cell>
          <cell r="CN1396">
            <v>864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5700</v>
          </cell>
          <cell r="CT1396">
            <v>5700</v>
          </cell>
          <cell r="CU1396">
            <v>5700</v>
          </cell>
          <cell r="CV1396">
            <v>5700</v>
          </cell>
          <cell r="CW1396">
            <v>5700</v>
          </cell>
          <cell r="CX1396">
            <v>3740</v>
          </cell>
          <cell r="CY1396">
            <v>3740</v>
          </cell>
          <cell r="CZ1396">
            <v>3740</v>
          </cell>
          <cell r="DA1396">
            <v>3740</v>
          </cell>
          <cell r="DB1396">
            <v>3740</v>
          </cell>
          <cell r="DC1396">
            <v>3740</v>
          </cell>
          <cell r="DD1396">
            <v>3740</v>
          </cell>
          <cell r="DE1396">
            <v>800</v>
          </cell>
          <cell r="DF1396">
            <v>3740</v>
          </cell>
          <cell r="DG1396">
            <v>800</v>
          </cell>
          <cell r="DH1396">
            <v>800</v>
          </cell>
          <cell r="DI1396">
            <v>800</v>
          </cell>
          <cell r="DJ1396">
            <v>80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0</v>
          </cell>
          <cell r="EC1396">
            <v>800</v>
          </cell>
          <cell r="ED1396"/>
          <cell r="EE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658.01025390625</v>
          </cell>
          <cell r="CB1397">
            <v>658.01025390625</v>
          </cell>
          <cell r="CC1397">
            <v>658.01025390625</v>
          </cell>
          <cell r="CD1397">
            <v>658.01025390625</v>
          </cell>
          <cell r="CE1397">
            <v>50953.738941349999</v>
          </cell>
          <cell r="CF1397">
            <v>8642.7999999999993</v>
          </cell>
          <cell r="CG1397">
            <v>8643.32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15.599998474121094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15.08</v>
          </cell>
          <cell r="CH1398">
            <v>15.08</v>
          </cell>
          <cell r="CI1398">
            <v>15.1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56.24</v>
          </cell>
          <cell r="EF1398">
            <v>42</v>
          </cell>
          <cell r="EG1398">
            <v>35.380000000000003</v>
          </cell>
          <cell r="EH1398">
            <v>31.25</v>
          </cell>
          <cell r="EI1398">
            <v>15.08</v>
          </cell>
          <cell r="EJ1398">
            <v>0</v>
          </cell>
          <cell r="EK1398">
            <v>0</v>
          </cell>
          <cell r="EL1398">
            <v>0</v>
          </cell>
          <cell r="EM1398">
            <v>7.4</v>
          </cell>
          <cell r="EN1398">
            <v>0</v>
          </cell>
          <cell r="EO1398">
            <v>0</v>
          </cell>
          <cell r="EP1398">
            <v>7.4</v>
          </cell>
          <cell r="EQ1398">
            <v>0</v>
          </cell>
          <cell r="ER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</v>
          </cell>
          <cell r="CB1399">
            <v>13.04</v>
          </cell>
          <cell r="CC1399">
            <v>13.04</v>
          </cell>
          <cell r="CD1399">
            <v>13</v>
          </cell>
          <cell r="CE1399">
            <v>13.040709</v>
          </cell>
          <cell r="CF1399">
            <v>13.04</v>
          </cell>
          <cell r="CG1399">
            <v>13.04</v>
          </cell>
          <cell r="CH1399">
            <v>13.04</v>
          </cell>
          <cell r="CI1399">
            <v>13</v>
          </cell>
          <cell r="CJ1399">
            <v>13.04</v>
          </cell>
          <cell r="CK1399">
            <v>13.04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.04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5258.6</v>
          </cell>
          <cell r="CB1400">
            <v>-5258.56</v>
          </cell>
          <cell r="CC1400">
            <v>-5258.56</v>
          </cell>
          <cell r="CD1400">
            <v>-5258.6</v>
          </cell>
          <cell r="CE1400">
            <v>-9750.7933303800019</v>
          </cell>
          <cell r="CF1400">
            <v>-5258.56</v>
          </cell>
          <cell r="CG1400">
            <v>-5258.56</v>
          </cell>
          <cell r="CH1400">
            <v>-5258.56</v>
          </cell>
          <cell r="CI1400">
            <v>-2896.4</v>
          </cell>
          <cell r="CJ1400">
            <v>-2896.37</v>
          </cell>
          <cell r="CK1400">
            <v>-2896.37</v>
          </cell>
          <cell r="CL1400">
            <v>-2896.37</v>
          </cell>
          <cell r="CM1400">
            <v>-2896.37</v>
          </cell>
          <cell r="CN1400">
            <v>-2896.37</v>
          </cell>
          <cell r="CO1400">
            <v>-2896.37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4</v>
          </cell>
          <cell r="CV1400">
            <v>-2896.37</v>
          </cell>
          <cell r="CW1400">
            <v>-1259.3399999999999</v>
          </cell>
          <cell r="CX1400">
            <v>-1259.3399999999999</v>
          </cell>
          <cell r="CY1400">
            <v>-1259.3399999999999</v>
          </cell>
          <cell r="CZ1400">
            <v>-1259.3399999999999</v>
          </cell>
          <cell r="DA1400">
            <v>-1259.3399999999999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46.3</v>
          </cell>
          <cell r="DK1400">
            <v>-1376.71</v>
          </cell>
          <cell r="DL1400">
            <v>-1376.71</v>
          </cell>
          <cell r="DM1400">
            <v>-1376.71</v>
          </cell>
          <cell r="DN1400">
            <v>-1376.71</v>
          </cell>
          <cell r="DO1400">
            <v>-1376.71</v>
          </cell>
          <cell r="DP1400">
            <v>-1376.71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499.43</v>
          </cell>
          <cell r="DX1400">
            <v>-499.43</v>
          </cell>
          <cell r="DY1400">
            <v>-499.43</v>
          </cell>
          <cell r="DZ1400">
            <v>-499.43</v>
          </cell>
          <cell r="EA1400">
            <v>-499.43</v>
          </cell>
          <cell r="EB1400">
            <v>-499.43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0</v>
          </cell>
          <cell r="EJ1400">
            <v>12.75</v>
          </cell>
          <cell r="EK1400">
            <v>14.28</v>
          </cell>
          <cell r="EL1400">
            <v>11.34</v>
          </cell>
          <cell r="EM1400">
            <v>0</v>
          </cell>
          <cell r="EN1400">
            <v>3.4</v>
          </cell>
          <cell r="EO1400">
            <v>0</v>
          </cell>
          <cell r="EP1400">
            <v>0</v>
          </cell>
          <cell r="EQ1400">
            <v>3.4</v>
          </cell>
          <cell r="ER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021.9</v>
          </cell>
          <cell r="CB1401">
            <v>-1729.47</v>
          </cell>
          <cell r="CC1401">
            <v>-1371.95</v>
          </cell>
          <cell r="CD1401">
            <v>-1126.8</v>
          </cell>
          <cell r="CE1401">
            <v>-3148.3849659899997</v>
          </cell>
          <cell r="CF1401">
            <v>-848.53</v>
          </cell>
          <cell r="CG1401">
            <v>-607.14</v>
          </cell>
          <cell r="CH1401">
            <v>-191.59</v>
          </cell>
          <cell r="CI1401">
            <v>-2362.1999999999998</v>
          </cell>
          <cell r="CJ1401">
            <v>-1881.46</v>
          </cell>
          <cell r="CK1401">
            <v>-1704.1</v>
          </cell>
          <cell r="CL1401">
            <v>-1589.01</v>
          </cell>
          <cell r="CM1401">
            <v>-1566.89</v>
          </cell>
          <cell r="CN1401">
            <v>-1435.7</v>
          </cell>
          <cell r="CO1401">
            <v>-1336.91</v>
          </cell>
          <cell r="CP1401">
            <v>-1177.0899999999999</v>
          </cell>
          <cell r="CQ1401">
            <v>-810.07</v>
          </cell>
          <cell r="CR1401">
            <v>-658.86</v>
          </cell>
          <cell r="CS1401">
            <v>-276.86</v>
          </cell>
          <cell r="CT1401">
            <v>-810.07</v>
          </cell>
          <cell r="CU1401">
            <v>170.53</v>
          </cell>
          <cell r="CV1401">
            <v>-276.86</v>
          </cell>
          <cell r="CW1401">
            <v>-1637.03</v>
          </cell>
          <cell r="CX1401">
            <v>-1023.52</v>
          </cell>
          <cell r="CY1401">
            <v>-986.24</v>
          </cell>
          <cell r="CZ1401">
            <v>-1280.74</v>
          </cell>
          <cell r="DA1401">
            <v>-1270.47</v>
          </cell>
          <cell r="DB1401">
            <v>-986.24</v>
          </cell>
          <cell r="DC1401">
            <v>-1190.18</v>
          </cell>
          <cell r="DD1401">
            <v>-951.21</v>
          </cell>
          <cell r="DE1401">
            <v>-656.26</v>
          </cell>
          <cell r="DF1401">
            <v>-1190.18</v>
          </cell>
          <cell r="DG1401">
            <v>-510.85</v>
          </cell>
          <cell r="DH1401">
            <v>-445.39</v>
          </cell>
          <cell r="DI1401">
            <v>-83.2</v>
          </cell>
          <cell r="DJ1401">
            <v>153.66</v>
          </cell>
          <cell r="DK1401">
            <v>130.41</v>
          </cell>
          <cell r="DL1401">
            <v>332.74</v>
          </cell>
          <cell r="DM1401">
            <v>335.6</v>
          </cell>
          <cell r="DN1401">
            <v>83.95</v>
          </cell>
          <cell r="DO1401">
            <v>-2.46</v>
          </cell>
          <cell r="DP1401">
            <v>132.4</v>
          </cell>
          <cell r="DQ1401">
            <v>164.79</v>
          </cell>
          <cell r="DR1401">
            <v>91.55</v>
          </cell>
          <cell r="DS1401">
            <v>90.25</v>
          </cell>
          <cell r="DT1401">
            <v>87</v>
          </cell>
          <cell r="DU1401">
            <v>137.31</v>
          </cell>
          <cell r="DV1401">
            <v>54.75</v>
          </cell>
          <cell r="DW1401">
            <v>-877.31</v>
          </cell>
          <cell r="DX1401">
            <v>-966.69</v>
          </cell>
          <cell r="DY1401">
            <v>-925.34</v>
          </cell>
          <cell r="DZ1401">
            <v>-916.28</v>
          </cell>
          <cell r="EA1401">
            <v>-813.4</v>
          </cell>
          <cell r="EB1401">
            <v>-676.52</v>
          </cell>
          <cell r="EC1401">
            <v>-531.07000000000005</v>
          </cell>
          <cell r="ED1401">
            <v>-429.66</v>
          </cell>
          <cell r="EE1401">
            <v>-308.83</v>
          </cell>
          <cell r="EF1401">
            <v>-222.28</v>
          </cell>
          <cell r="EG1401">
            <v>-104.06</v>
          </cell>
          <cell r="EH1401">
            <v>22.47</v>
          </cell>
          <cell r="EI1401">
            <v>-499.43</v>
          </cell>
          <cell r="EJ1401">
            <v>-458.5</v>
          </cell>
          <cell r="EK1401">
            <v>-427.25</v>
          </cell>
          <cell r="EL1401">
            <v>-285.33</v>
          </cell>
          <cell r="EM1401">
            <v>-189.2</v>
          </cell>
          <cell r="EN1401">
            <v>-143.88</v>
          </cell>
          <cell r="EO1401">
            <v>-41.04</v>
          </cell>
          <cell r="EP1401">
            <v>-189.2</v>
          </cell>
          <cell r="EQ1401">
            <v>-143.88</v>
          </cell>
          <cell r="ER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5332.6</v>
          </cell>
          <cell r="CB1402">
            <v>5625.01</v>
          </cell>
          <cell r="CC1402">
            <v>5982.5300000000007</v>
          </cell>
          <cell r="CD1402">
            <v>4227.7</v>
          </cell>
          <cell r="CE1402">
            <v>40878.001353979998</v>
          </cell>
          <cell r="CF1402">
            <v>4508.75</v>
          </cell>
          <cell r="CG1402">
            <v>4765.74</v>
          </cell>
          <cell r="CH1402">
            <v>5182.21</v>
          </cell>
          <cell r="CI1402">
            <v>5385.2</v>
          </cell>
          <cell r="CJ1402">
            <v>5850.2900000000009</v>
          </cell>
          <cell r="CK1402">
            <v>6027.6500000000015</v>
          </cell>
          <cell r="CL1402">
            <v>6142.7400000000007</v>
          </cell>
          <cell r="CM1402">
            <v>6164.8600000000006</v>
          </cell>
          <cell r="CN1402">
            <v>6296.0500000000011</v>
          </cell>
          <cell r="CO1402">
            <v>6394.8400000000011</v>
          </cell>
          <cell r="CP1402">
            <v>6554.6600000000008</v>
          </cell>
          <cell r="CQ1402">
            <v>3921.68</v>
          </cell>
          <cell r="CR1402">
            <v>4072.89</v>
          </cell>
          <cell r="CS1402">
            <v>4454.8900000000003</v>
          </cell>
          <cell r="CT1402">
            <v>3921.68</v>
          </cell>
          <cell r="CU1402">
            <v>4902.25</v>
          </cell>
          <cell r="CV1402">
            <v>4454.8900000000003</v>
          </cell>
          <cell r="CW1402">
            <v>4731.75</v>
          </cell>
          <cell r="CX1402">
            <v>3345.2599999999998</v>
          </cell>
          <cell r="CY1402">
            <v>3382.54</v>
          </cell>
          <cell r="CZ1402">
            <v>3088.04</v>
          </cell>
          <cell r="DA1402">
            <v>3098.31</v>
          </cell>
          <cell r="DB1402">
            <v>3382.54</v>
          </cell>
          <cell r="DC1402">
            <v>3178.5999999999995</v>
          </cell>
          <cell r="DD1402">
            <v>3417.57</v>
          </cell>
          <cell r="DE1402">
            <v>712.52</v>
          </cell>
          <cell r="DF1402">
            <v>3178.5999999999995</v>
          </cell>
          <cell r="DG1402">
            <v>857.93</v>
          </cell>
          <cell r="DH1402">
            <v>923.39</v>
          </cell>
          <cell r="DI1402">
            <v>1285.58</v>
          </cell>
          <cell r="DJ1402">
            <v>1522.44</v>
          </cell>
          <cell r="DK1402">
            <v>1368.78</v>
          </cell>
          <cell r="DL1402">
            <v>1571.11</v>
          </cell>
          <cell r="DM1402">
            <v>1573.97</v>
          </cell>
          <cell r="DN1402">
            <v>1322.32</v>
          </cell>
          <cell r="DO1402">
            <v>1235.9100000000001</v>
          </cell>
          <cell r="DP1402">
            <v>1370.77</v>
          </cell>
          <cell r="DQ1402">
            <v>1403.16</v>
          </cell>
          <cell r="DR1402">
            <v>1329.92</v>
          </cell>
          <cell r="DS1402">
            <v>1328.62</v>
          </cell>
          <cell r="DT1402">
            <v>1325.37</v>
          </cell>
          <cell r="DU1402">
            <v>1375.68</v>
          </cell>
          <cell r="DV1402">
            <v>1293.1199999999999</v>
          </cell>
          <cell r="DW1402">
            <v>1238.3399999999999</v>
          </cell>
          <cell r="DX1402">
            <v>248.96</v>
          </cell>
          <cell r="DY1402">
            <v>290.31</v>
          </cell>
          <cell r="DZ1402">
            <v>299.37</v>
          </cell>
          <cell r="EA1402">
            <v>402.25</v>
          </cell>
          <cell r="EB1402">
            <v>539.13</v>
          </cell>
          <cell r="EC1402">
            <v>684.58</v>
          </cell>
          <cell r="ED1402">
            <v>785.99</v>
          </cell>
          <cell r="EE1402">
            <v>947.98</v>
          </cell>
          <cell r="EF1402">
            <v>1020.29</v>
          </cell>
          <cell r="EG1402">
            <v>431.89</v>
          </cell>
          <cell r="EH1402">
            <v>554.29</v>
          </cell>
          <cell r="EI1402">
            <v>515.65</v>
          </cell>
          <cell r="EJ1402">
            <v>554.25</v>
          </cell>
          <cell r="EK1402">
            <v>587.03</v>
          </cell>
          <cell r="EL1402">
            <v>726.01</v>
          </cell>
          <cell r="EM1402">
            <v>818.2</v>
          </cell>
          <cell r="EN1402">
            <v>859.52</v>
          </cell>
          <cell r="EO1402">
            <v>958.96</v>
          </cell>
          <cell r="EP1402">
            <v>818.2</v>
          </cell>
          <cell r="EQ1402">
            <v>859.52</v>
          </cell>
          <cell r="ER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6287.9</v>
          </cell>
          <cell r="CB1403">
            <v>8020.71</v>
          </cell>
          <cell r="CC1403">
            <v>8733.8900000000012</v>
          </cell>
          <cell r="CD1403">
            <v>7359.1</v>
          </cell>
          <cell r="CE1403">
            <v>45265.796724610002</v>
          </cell>
          <cell r="CF1403">
            <v>7788.4</v>
          </cell>
          <cell r="CG1403">
            <v>7587.17</v>
          </cell>
          <cell r="CH1403">
            <v>8255.98</v>
          </cell>
          <cell r="CI1403">
            <v>8294.2999999999993</v>
          </cell>
          <cell r="CJ1403">
            <v>8712.7100000000009</v>
          </cell>
          <cell r="CK1403">
            <v>10535.070000000002</v>
          </cell>
          <cell r="CL1403">
            <v>10517.82</v>
          </cell>
          <cell r="CM1403">
            <v>9136.52</v>
          </cell>
          <cell r="CN1403">
            <v>24123.53</v>
          </cell>
          <cell r="CO1403">
            <v>8962.630000000001</v>
          </cell>
          <cell r="CP1403">
            <v>9297.19</v>
          </cell>
          <cell r="CQ1403">
            <v>6212.8099999999995</v>
          </cell>
          <cell r="CR1403">
            <v>6601.12</v>
          </cell>
          <cell r="CS1403">
            <v>6717.2900000000009</v>
          </cell>
          <cell r="CT1403">
            <v>6212.8099999999995</v>
          </cell>
          <cell r="CU1403">
            <v>7673.3</v>
          </cell>
          <cell r="CV1403">
            <v>6717.2900000000009</v>
          </cell>
          <cell r="CW1403">
            <v>7524.4</v>
          </cell>
          <cell r="CX1403">
            <v>5793.98</v>
          </cell>
          <cell r="CY1403">
            <v>5671.5</v>
          </cell>
          <cell r="CZ1403">
            <v>6420.02</v>
          </cell>
          <cell r="DA1403">
            <v>6159.39</v>
          </cell>
          <cell r="DB1403">
            <v>5671.5</v>
          </cell>
          <cell r="DC1403">
            <v>5781.16</v>
          </cell>
          <cell r="DD1403">
            <v>6339.75</v>
          </cell>
          <cell r="DE1403">
            <v>3322.22</v>
          </cell>
          <cell r="DF1403">
            <v>5781.16</v>
          </cell>
          <cell r="DG1403">
            <v>3117.64</v>
          </cell>
          <cell r="DH1403">
            <v>3207.83</v>
          </cell>
          <cell r="DI1403">
            <v>3489.14</v>
          </cell>
          <cell r="DJ1403">
            <v>3326.12</v>
          </cell>
          <cell r="DK1403">
            <v>2763.01</v>
          </cell>
          <cell r="DL1403">
            <v>3024.39</v>
          </cell>
          <cell r="DM1403">
            <v>2468.56</v>
          </cell>
          <cell r="DN1403">
            <v>2453.6999999999998</v>
          </cell>
          <cell r="DO1403">
            <v>2250.5700000000002</v>
          </cell>
          <cell r="DP1403">
            <v>2253.13</v>
          </cell>
          <cell r="DQ1403">
            <v>2149.09</v>
          </cell>
          <cell r="DR1403">
            <v>2180.5500000000002</v>
          </cell>
          <cell r="DS1403">
            <v>1967.69</v>
          </cell>
          <cell r="DT1403">
            <v>2482.4899999999998</v>
          </cell>
          <cell r="DU1403">
            <v>2185.62</v>
          </cell>
          <cell r="DV1403">
            <v>2052.21</v>
          </cell>
          <cell r="DW1403">
            <v>1782.97</v>
          </cell>
          <cell r="DX1403">
            <v>1164.8</v>
          </cell>
          <cell r="DY1403">
            <v>1142.69</v>
          </cell>
          <cell r="DZ1403">
            <v>1651.91</v>
          </cell>
          <cell r="EA1403">
            <v>1079.4000000000001</v>
          </cell>
          <cell r="EB1403">
            <v>1179.48</v>
          </cell>
          <cell r="EC1403">
            <v>1149.6500000000001</v>
          </cell>
          <cell r="ED1403">
            <v>1249.95</v>
          </cell>
          <cell r="EE1403">
            <v>1401.09</v>
          </cell>
          <cell r="EF1403">
            <v>1522.6</v>
          </cell>
          <cell r="EG1403">
            <v>783.68</v>
          </cell>
          <cell r="EH1403">
            <v>905.22</v>
          </cell>
          <cell r="EI1403">
            <v>784.19</v>
          </cell>
          <cell r="EJ1403">
            <v>759.73</v>
          </cell>
          <cell r="EK1403">
            <v>771.14</v>
          </cell>
          <cell r="EL1403">
            <v>892.47</v>
          </cell>
          <cell r="EM1403">
            <v>884</v>
          </cell>
          <cell r="EN1403">
            <v>914.63</v>
          </cell>
          <cell r="EO1403">
            <v>985.23</v>
          </cell>
          <cell r="EP1403">
            <v>884</v>
          </cell>
          <cell r="EQ1403">
            <v>914.63</v>
          </cell>
          <cell r="ER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M1405">
            <v>0</v>
          </cell>
          <cell r="EO1405">
            <v>985.22998046875</v>
          </cell>
          <cell r="EP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Q1406">
            <v>0</v>
          </cell>
          <cell r="HS1406">
            <v>985.22998046875</v>
          </cell>
          <cell r="HT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DG1407">
            <v>0</v>
          </cell>
          <cell r="EA1407">
            <v>0</v>
          </cell>
          <cell r="EC1407">
            <v>985.22998046875</v>
          </cell>
          <cell r="ED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DG1408">
            <v>0</v>
          </cell>
          <cell r="EA1408">
            <v>0</v>
          </cell>
          <cell r="EC1408">
            <v>985.22998046875</v>
          </cell>
          <cell r="ED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5816.9</v>
          </cell>
          <cell r="CE1409">
            <v>6122.2521989999996</v>
          </cell>
          <cell r="CF1409">
            <v>4390.42</v>
          </cell>
          <cell r="CG1409">
            <v>2884.1600000000003</v>
          </cell>
          <cell r="CH1409">
            <v>1491.5199999999998</v>
          </cell>
          <cell r="CI1409">
            <v>17011.8</v>
          </cell>
          <cell r="CJ1409">
            <v>15407.14</v>
          </cell>
          <cell r="CK1409">
            <v>13942.650000000001</v>
          </cell>
          <cell r="CL1409">
            <v>12487.460000000001</v>
          </cell>
          <cell r="CM1409">
            <v>10723.119999999999</v>
          </cell>
          <cell r="CN1409">
            <v>9075.48</v>
          </cell>
          <cell r="CO1409">
            <v>7722.16</v>
          </cell>
          <cell r="CP1409">
            <v>6321.6399999999994</v>
          </cell>
          <cell r="CQ1409">
            <v>4961.7699999999995</v>
          </cell>
          <cell r="CR1409">
            <v>3649.5899999999997</v>
          </cell>
          <cell r="CS1409">
            <v>2426.63</v>
          </cell>
          <cell r="CT1409">
            <v>4961.7699999999995</v>
          </cell>
          <cell r="CU1409">
            <v>1289.76</v>
          </cell>
          <cell r="CV1409">
            <v>2426.63</v>
          </cell>
          <cell r="CW1409">
            <v>13788.8</v>
          </cell>
          <cell r="CX1409">
            <v>12307.400000000001</v>
          </cell>
          <cell r="CY1409">
            <v>11059.58</v>
          </cell>
          <cell r="CZ1409">
            <v>9832.4699999999993</v>
          </cell>
          <cell r="DA1409">
            <v>8610.26</v>
          </cell>
          <cell r="DB1409">
            <v>11059.58</v>
          </cell>
          <cell r="DC1409">
            <v>7394.2599999999993</v>
          </cell>
          <cell r="DD1409">
            <v>6127.52</v>
          </cell>
          <cell r="DE1409">
            <v>5043.53</v>
          </cell>
          <cell r="DF1409">
            <v>7394.2599999999993</v>
          </cell>
          <cell r="DG1409">
            <v>3975.14</v>
          </cell>
          <cell r="DH1409">
            <v>2900.1800000000003</v>
          </cell>
          <cell r="DI1409">
            <v>2050.9</v>
          </cell>
          <cell r="DJ1409">
            <v>1063.3399999999999</v>
          </cell>
          <cell r="DK1409">
            <v>9312.1110000000008</v>
          </cell>
          <cell r="DL1409">
            <v>8354.1</v>
          </cell>
          <cell r="DM1409">
            <v>7156.4</v>
          </cell>
          <cell r="DN1409">
            <v>6111.69</v>
          </cell>
          <cell r="DO1409">
            <v>5174.8900000000003</v>
          </cell>
          <cell r="DP1409">
            <v>4332.57</v>
          </cell>
          <cell r="DQ1409">
            <v>3603.15</v>
          </cell>
          <cell r="DR1409">
            <v>2907.43</v>
          </cell>
          <cell r="DS1409">
            <v>2255.87</v>
          </cell>
          <cell r="DT1409">
            <v>1644.6</v>
          </cell>
          <cell r="DU1409">
            <v>1089.8</v>
          </cell>
          <cell r="DV1409">
            <v>554.89</v>
          </cell>
          <cell r="DW1409">
            <v>3906.92</v>
          </cell>
          <cell r="DX1409">
            <v>3394.66</v>
          </cell>
          <cell r="DY1409">
            <v>2893.34</v>
          </cell>
          <cell r="DZ1409">
            <v>2405.4299999999998</v>
          </cell>
          <cell r="EA1409">
            <v>1997.01</v>
          </cell>
          <cell r="EB1409">
            <v>1630.98</v>
          </cell>
          <cell r="EC1409">
            <v>1326.96</v>
          </cell>
          <cell r="ED1409">
            <v>1014.28</v>
          </cell>
          <cell r="EE1409">
            <v>794.89</v>
          </cell>
          <cell r="EF1409">
            <v>508.5</v>
          </cell>
          <cell r="EG1409">
            <v>334.71</v>
          </cell>
          <cell r="EH1409">
            <v>201.36</v>
          </cell>
          <cell r="EI1409">
            <v>322.11</v>
          </cell>
          <cell r="EJ1409">
            <v>182.01</v>
          </cell>
          <cell r="EK1409">
            <v>68.94</v>
          </cell>
          <cell r="EL1409">
            <v>68.94</v>
          </cell>
          <cell r="EM1409">
            <v>25.9</v>
          </cell>
          <cell r="EN1409">
            <v>68.94</v>
          </cell>
          <cell r="EO1409">
            <v>0</v>
          </cell>
          <cell r="EP1409">
            <v>25.9</v>
          </cell>
          <cell r="EQ1409">
            <v>0</v>
          </cell>
          <cell r="ER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699951171875</v>
          </cell>
          <cell r="DT1410">
            <v>484.699951171875</v>
          </cell>
          <cell r="DU1410">
            <v>484.699951171875</v>
          </cell>
          <cell r="DV1410">
            <v>484.699951171875</v>
          </cell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M1410">
            <v>0</v>
          </cell>
          <cell r="EO1410">
            <v>484.699951171875</v>
          </cell>
          <cell r="EP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599990844726563</v>
          </cell>
          <cell r="DT1411">
            <v>28.599990844726563</v>
          </cell>
          <cell r="DU1411">
            <v>28.599990844726563</v>
          </cell>
          <cell r="DV1411">
            <v>28.599990844726563</v>
          </cell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M1411">
            <v>0</v>
          </cell>
          <cell r="EO1411">
            <v>28.599990844726563</v>
          </cell>
          <cell r="EP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499.8000000000002</v>
          </cell>
          <cell r="CE1412">
            <v>2381.8583870000011</v>
          </cell>
          <cell r="CF1412">
            <v>1850.5</v>
          </cell>
          <cell r="CG1412">
            <v>1258.4000000000001</v>
          </cell>
          <cell r="CH1412">
            <v>628.70000000000005</v>
          </cell>
          <cell r="CI1412">
            <v>6241.4</v>
          </cell>
          <cell r="CJ1412">
            <v>5567</v>
          </cell>
          <cell r="CK1412">
            <v>4999.5</v>
          </cell>
          <cell r="CL1412">
            <v>4440.3999999999996</v>
          </cell>
          <cell r="CM1412">
            <v>3862.2</v>
          </cell>
          <cell r="CN1412">
            <v>3346.4</v>
          </cell>
          <cell r="CO1412">
            <v>2779.4</v>
          </cell>
          <cell r="CP1412">
            <v>2292.5</v>
          </cell>
          <cell r="CQ1412">
            <v>1822.3</v>
          </cell>
          <cell r="CR1412">
            <v>1326.9</v>
          </cell>
          <cell r="CS1412">
            <v>846.2</v>
          </cell>
          <cell r="CT1412">
            <v>1822.3</v>
          </cell>
          <cell r="CU1412">
            <v>457.4</v>
          </cell>
          <cell r="CV1412">
            <v>846.2</v>
          </cell>
          <cell r="CW1412">
            <v>3838.7</v>
          </cell>
          <cell r="CX1412">
            <v>3376.2</v>
          </cell>
          <cell r="CY1412">
            <v>2958.8</v>
          </cell>
          <cell r="CZ1412">
            <v>2510.6</v>
          </cell>
          <cell r="DA1412">
            <v>2054.9</v>
          </cell>
          <cell r="DB1412">
            <v>2958.8</v>
          </cell>
          <cell r="DC1412">
            <v>1637.3</v>
          </cell>
          <cell r="DD1412">
            <v>1338.6</v>
          </cell>
          <cell r="DE1412">
            <v>1103.7</v>
          </cell>
          <cell r="DF1412">
            <v>1637.3</v>
          </cell>
          <cell r="DG1412">
            <v>736.8</v>
          </cell>
          <cell r="DH1412">
            <v>513.29999999999995</v>
          </cell>
          <cell r="DI1412">
            <v>331.7</v>
          </cell>
          <cell r="DJ1412">
            <v>145.30000000000001</v>
          </cell>
          <cell r="DK1412">
            <v>1372.373</v>
          </cell>
          <cell r="DL1412">
            <v>1185.7</v>
          </cell>
          <cell r="DM1412">
            <v>1185.7</v>
          </cell>
          <cell r="DN1412">
            <v>1019.6</v>
          </cell>
          <cell r="DO1412">
            <v>885.9</v>
          </cell>
          <cell r="DP1412">
            <v>738.3</v>
          </cell>
          <cell r="DQ1412">
            <v>563.9</v>
          </cell>
          <cell r="DR1412">
            <v>449.7</v>
          </cell>
          <cell r="DS1412">
            <v>361.8</v>
          </cell>
          <cell r="DT1412">
            <v>279.89999999999998</v>
          </cell>
          <cell r="DU1412">
            <v>186.9</v>
          </cell>
          <cell r="DV1412">
            <v>22.3</v>
          </cell>
          <cell r="DW1412">
            <v>174.7</v>
          </cell>
          <cell r="DX1412">
            <v>126</v>
          </cell>
          <cell r="DY1412">
            <v>104.3</v>
          </cell>
          <cell r="DZ1412">
            <v>86.4</v>
          </cell>
          <cell r="EA1412">
            <v>67.599999999999994</v>
          </cell>
          <cell r="EB1412">
            <v>63.1</v>
          </cell>
          <cell r="EC1412">
            <v>51.1</v>
          </cell>
          <cell r="ED1412">
            <v>51.1</v>
          </cell>
          <cell r="EE1412">
            <v>44.5</v>
          </cell>
          <cell r="EF1412">
            <v>37.4</v>
          </cell>
          <cell r="EG1412">
            <v>12.6</v>
          </cell>
          <cell r="EH1412">
            <v>5.7</v>
          </cell>
          <cell r="EI1412">
            <v>59.1</v>
          </cell>
          <cell r="EJ1412">
            <v>46.1</v>
          </cell>
          <cell r="EK1412">
            <v>24.5</v>
          </cell>
          <cell r="EL1412">
            <v>24.5</v>
          </cell>
          <cell r="EM1412">
            <v>12.9</v>
          </cell>
          <cell r="EN1412">
            <v>24.5</v>
          </cell>
          <cell r="EO1412">
            <v>0</v>
          </cell>
          <cell r="EP1412">
            <v>12.9</v>
          </cell>
          <cell r="EQ1412">
            <v>0</v>
          </cell>
          <cell r="ER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9.6999999999999993</v>
          </cell>
          <cell r="CE1413">
            <v>0</v>
          </cell>
          <cell r="CF1413">
            <v>7.39</v>
          </cell>
          <cell r="CG1413">
            <v>5.35</v>
          </cell>
          <cell r="CH1413">
            <v>2.33</v>
          </cell>
          <cell r="CI1413">
            <v>69.099999999999994</v>
          </cell>
          <cell r="CJ1413">
            <v>64.16</v>
          </cell>
          <cell r="CK1413">
            <v>57.58</v>
          </cell>
          <cell r="CL1413">
            <v>41.4</v>
          </cell>
          <cell r="CM1413">
            <v>39.78</v>
          </cell>
          <cell r="CN1413">
            <v>35.24</v>
          </cell>
          <cell r="CO1413">
            <v>29.22</v>
          </cell>
          <cell r="CP1413">
            <v>22.83</v>
          </cell>
          <cell r="CQ1413">
            <v>17.399999999999999</v>
          </cell>
          <cell r="CR1413">
            <v>14.98</v>
          </cell>
          <cell r="CS1413">
            <v>11.67</v>
          </cell>
          <cell r="CT1413">
            <v>17.399999999999999</v>
          </cell>
          <cell r="CU1413">
            <v>5.17</v>
          </cell>
          <cell r="CV1413">
            <v>11.67</v>
          </cell>
          <cell r="CW1413">
            <v>77.099999999999994</v>
          </cell>
          <cell r="CX1413">
            <v>71.62</v>
          </cell>
          <cell r="CY1413">
            <v>67.819999999999993</v>
          </cell>
          <cell r="CZ1413">
            <v>59.84</v>
          </cell>
          <cell r="DA1413">
            <v>51.68</v>
          </cell>
          <cell r="DB1413">
            <v>67.819999999999993</v>
          </cell>
          <cell r="DC1413">
            <v>44.58</v>
          </cell>
          <cell r="DD1413">
            <v>31.06</v>
          </cell>
          <cell r="DE1413">
            <v>25.5</v>
          </cell>
          <cell r="DF1413">
            <v>44.58</v>
          </cell>
          <cell r="DG1413">
            <v>23.82</v>
          </cell>
          <cell r="DH1413">
            <v>19.64</v>
          </cell>
          <cell r="DI1413">
            <v>15.1</v>
          </cell>
          <cell r="DJ1413">
            <v>9.09</v>
          </cell>
          <cell r="DK1413">
            <v>88.24</v>
          </cell>
          <cell r="DL1413">
            <v>84.53</v>
          </cell>
          <cell r="DM1413">
            <v>78.36</v>
          </cell>
          <cell r="DN1413">
            <v>72.760000000000005</v>
          </cell>
          <cell r="DO1413">
            <v>66.91</v>
          </cell>
          <cell r="DP1413">
            <v>60.37</v>
          </cell>
          <cell r="DQ1413">
            <v>50.55</v>
          </cell>
          <cell r="DR1413">
            <v>45.11</v>
          </cell>
          <cell r="DS1413">
            <v>38.049999999999997</v>
          </cell>
          <cell r="DT1413">
            <v>27.78</v>
          </cell>
          <cell r="DU1413">
            <v>17.850000000000001</v>
          </cell>
          <cell r="DV1413">
            <v>9.2799999999999994</v>
          </cell>
          <cell r="DW1413">
            <v>37.200000000000003</v>
          </cell>
          <cell r="DX1413">
            <v>33.03</v>
          </cell>
          <cell r="DY1413">
            <v>30.66</v>
          </cell>
          <cell r="DZ1413">
            <v>26.09</v>
          </cell>
          <cell r="EA1413">
            <v>21.71</v>
          </cell>
          <cell r="EB1413">
            <v>19.350000000000001</v>
          </cell>
          <cell r="EC1413">
            <v>14.2</v>
          </cell>
          <cell r="ED1413">
            <v>11.7</v>
          </cell>
          <cell r="EE1413">
            <v>9.18</v>
          </cell>
          <cell r="EF1413">
            <v>6.7</v>
          </cell>
          <cell r="EG1413">
            <v>5.29</v>
          </cell>
          <cell r="EH1413">
            <v>3.94</v>
          </cell>
          <cell r="EI1413">
            <v>16.670000000000002</v>
          </cell>
          <cell r="EJ1413">
            <v>8.41</v>
          </cell>
          <cell r="EK1413">
            <v>8.2899999999999991</v>
          </cell>
          <cell r="EL1413">
            <v>6.9</v>
          </cell>
          <cell r="EM1413">
            <v>2.61</v>
          </cell>
          <cell r="EN1413">
            <v>8.2899999999999991</v>
          </cell>
          <cell r="EO1413">
            <v>0</v>
          </cell>
          <cell r="EP1413">
            <v>2.61</v>
          </cell>
          <cell r="EQ1413">
            <v>0</v>
          </cell>
          <cell r="ER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3.9</v>
          </cell>
          <cell r="CE1414">
            <v>0</v>
          </cell>
          <cell r="CF1414">
            <v>-2.87</v>
          </cell>
          <cell r="CG1414">
            <v>-2.87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1319.599609375</v>
          </cell>
          <cell r="CE1415">
            <v>-2408.15831015</v>
          </cell>
          <cell r="CF1415">
            <v>0</v>
          </cell>
          <cell r="CG1415">
            <v>0</v>
          </cell>
          <cell r="CH1415">
            <v>-2408.15831015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M1415">
            <v>0</v>
          </cell>
          <cell r="EO1415">
            <v>0</v>
          </cell>
          <cell r="EP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62.5</v>
          </cell>
          <cell r="CE1416">
            <v>49.098537929999999</v>
          </cell>
          <cell r="CF1416">
            <v>39.739999999999995</v>
          </cell>
          <cell r="CG1416">
            <v>31.23</v>
          </cell>
          <cell r="CH1416">
            <v>18.3</v>
          </cell>
          <cell r="CI1416">
            <v>231.9</v>
          </cell>
          <cell r="CJ1416">
            <v>211.67</v>
          </cell>
          <cell r="CK1416">
            <v>199.35</v>
          </cell>
          <cell r="CL1416">
            <v>182.97</v>
          </cell>
          <cell r="CM1416">
            <v>173.97</v>
          </cell>
          <cell r="CN1416">
            <v>166.84</v>
          </cell>
          <cell r="CO1416">
            <v>164.67</v>
          </cell>
          <cell r="CP1416">
            <v>161.76</v>
          </cell>
          <cell r="CQ1416">
            <v>156.59</v>
          </cell>
          <cell r="CR1416">
            <v>126.99</v>
          </cell>
          <cell r="CS1416">
            <v>120.3</v>
          </cell>
          <cell r="CT1416">
            <v>156.59</v>
          </cell>
          <cell r="CU1416">
            <v>116.23</v>
          </cell>
          <cell r="CV1416">
            <v>120.3</v>
          </cell>
          <cell r="CW1416">
            <v>245.53</v>
          </cell>
          <cell r="CX1416">
            <v>216.68</v>
          </cell>
          <cell r="CY1416">
            <v>210.18</v>
          </cell>
          <cell r="CZ1416">
            <v>81.569999999999993</v>
          </cell>
          <cell r="DA1416">
            <v>70.44</v>
          </cell>
          <cell r="DB1416">
            <v>210.18</v>
          </cell>
          <cell r="DC1416">
            <v>69.040000000000006</v>
          </cell>
          <cell r="DD1416">
            <v>67.349999999999994</v>
          </cell>
          <cell r="DE1416">
            <v>26.5</v>
          </cell>
          <cell r="DF1416">
            <v>69.040000000000006</v>
          </cell>
          <cell r="DG1416">
            <v>25.85</v>
          </cell>
          <cell r="DH1416">
            <v>21.42</v>
          </cell>
          <cell r="DI1416">
            <v>1.56</v>
          </cell>
          <cell r="DJ1416">
            <v>0</v>
          </cell>
          <cell r="DK1416">
            <v>64.3</v>
          </cell>
          <cell r="DL1416">
            <v>63.79</v>
          </cell>
          <cell r="DM1416">
            <v>63.64</v>
          </cell>
          <cell r="DN1416">
            <v>63.14</v>
          </cell>
          <cell r="DO1416">
            <v>62.74</v>
          </cell>
          <cell r="DP1416">
            <v>62.35</v>
          </cell>
          <cell r="DQ1416">
            <v>60.58</v>
          </cell>
          <cell r="DR1416">
            <v>57.16</v>
          </cell>
          <cell r="DS1416">
            <v>50.47</v>
          </cell>
          <cell r="DT1416">
            <v>-0.02</v>
          </cell>
          <cell r="DU1416">
            <v>0.36</v>
          </cell>
          <cell r="DV1416">
            <v>0</v>
          </cell>
          <cell r="DW1416">
            <v>1.64</v>
          </cell>
          <cell r="DX1416">
            <v>1.26</v>
          </cell>
          <cell r="DY1416">
            <v>1.26</v>
          </cell>
          <cell r="DZ1416">
            <v>1.26</v>
          </cell>
          <cell r="EA1416">
            <v>1.26</v>
          </cell>
          <cell r="EB1416">
            <v>1.08</v>
          </cell>
          <cell r="EC1416">
            <v>0</v>
          </cell>
          <cell r="ED1416">
            <v>0</v>
          </cell>
          <cell r="EE1416">
            <v>-41.15</v>
          </cell>
          <cell r="EF1416">
            <v>-26.9</v>
          </cell>
          <cell r="EG1416">
            <v>-20.3</v>
          </cell>
          <cell r="EH1416">
            <v>-16.170000000000002</v>
          </cell>
          <cell r="EI1416">
            <v>-15.08</v>
          </cell>
          <cell r="EJ1416">
            <v>-12.75</v>
          </cell>
          <cell r="EK1416">
            <v>-14.28</v>
          </cell>
          <cell r="EL1416">
            <v>-11.34</v>
          </cell>
          <cell r="EM1416">
            <v>-7.4</v>
          </cell>
          <cell r="EN1416">
            <v>-14.28</v>
          </cell>
          <cell r="EO1416">
            <v>0</v>
          </cell>
          <cell r="EP1416">
            <v>-7.4</v>
          </cell>
          <cell r="EQ1416">
            <v>0</v>
          </cell>
          <cell r="ER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6.5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M1417">
            <v>0</v>
          </cell>
          <cell r="EO1417">
            <v>0</v>
          </cell>
          <cell r="EP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8392.7999999999993</v>
          </cell>
          <cell r="CE1419">
            <v>6145.0508137800007</v>
          </cell>
          <cell r="CF1419">
            <v>6285.18</v>
          </cell>
          <cell r="CG1419">
            <v>4176.2700000000004</v>
          </cell>
          <cell r="CH1419">
            <v>2140.85</v>
          </cell>
          <cell r="CI1419">
            <v>23554.2</v>
          </cell>
          <cell r="CJ1419">
            <v>21249.969999999998</v>
          </cell>
          <cell r="CK1419">
            <v>19199.080000000002</v>
          </cell>
          <cell r="CL1419">
            <v>17152.230000000003</v>
          </cell>
          <cell r="CM1419">
            <v>14799.07</v>
          </cell>
          <cell r="CN1419">
            <v>12623.96</v>
          </cell>
          <cell r="CO1419">
            <v>10695.449999999999</v>
          </cell>
          <cell r="CP1419">
            <v>8798.73</v>
          </cell>
          <cell r="CQ1419">
            <v>6958.0599999999995</v>
          </cell>
          <cell r="CR1419">
            <v>5118.4599999999991</v>
          </cell>
          <cell r="CS1419">
            <v>3404.8</v>
          </cell>
          <cell r="CT1419">
            <v>6958.0599999999995</v>
          </cell>
          <cell r="CU1419">
            <v>1868.56</v>
          </cell>
          <cell r="CV1419">
            <v>3404.8</v>
          </cell>
          <cell r="CW1419">
            <v>17950.099999999999</v>
          </cell>
          <cell r="CX1419">
            <v>15971.900000000003</v>
          </cell>
          <cell r="CY1419">
            <v>14296.38</v>
          </cell>
          <cell r="CZ1419">
            <v>12484.48</v>
          </cell>
          <cell r="DA1419">
            <v>10787.28</v>
          </cell>
          <cell r="DB1419">
            <v>14296.38</v>
          </cell>
          <cell r="DC1419">
            <v>9145.18</v>
          </cell>
          <cell r="DD1419">
            <v>7564.53</v>
          </cell>
          <cell r="DE1419">
            <v>6199.23</v>
          </cell>
          <cell r="DF1419">
            <v>9145.18</v>
          </cell>
          <cell r="DG1419">
            <v>4761.6099999999997</v>
          </cell>
          <cell r="DH1419">
            <v>3454.5400000000004</v>
          </cell>
          <cell r="DI1419">
            <v>2399.2600000000002</v>
          </cell>
          <cell r="DJ1419">
            <v>1217.73</v>
          </cell>
          <cell r="DK1419">
            <v>10837.02</v>
          </cell>
          <cell r="DL1419">
            <v>9688.1200000000008</v>
          </cell>
          <cell r="DM1419">
            <v>8484.1</v>
          </cell>
          <cell r="DN1419">
            <v>7267.19</v>
          </cell>
          <cell r="DO1419">
            <v>6190.44</v>
          </cell>
          <cell r="DP1419">
            <v>5193.59</v>
          </cell>
          <cell r="DQ1419">
            <v>4278.18</v>
          </cell>
          <cell r="DR1419">
            <v>3459.4</v>
          </cell>
          <cell r="DS1419">
            <v>2706.19</v>
          </cell>
          <cell r="DT1419">
            <v>1952.26</v>
          </cell>
          <cell r="DU1419">
            <v>1294.9100000000001</v>
          </cell>
          <cell r="DV1419">
            <v>586.47</v>
          </cell>
          <cell r="DW1419">
            <v>4120.46</v>
          </cell>
          <cell r="DX1419">
            <v>3554.95</v>
          </cell>
          <cell r="DY1419">
            <v>3029.56</v>
          </cell>
          <cell r="DZ1419">
            <v>2519.1799999999998</v>
          </cell>
          <cell r="EA1419">
            <v>2087.58</v>
          </cell>
          <cell r="EB1419">
            <v>1714.51</v>
          </cell>
          <cell r="EC1419">
            <v>1392.26</v>
          </cell>
          <cell r="ED1419">
            <v>1077.08</v>
          </cell>
          <cell r="EE1419">
            <v>807.42</v>
          </cell>
          <cell r="EF1419">
            <v>525.70000000000005</v>
          </cell>
          <cell r="EG1419">
            <v>332.3</v>
          </cell>
          <cell r="EH1419">
            <v>194.83</v>
          </cell>
          <cell r="EI1419">
            <v>382.8</v>
          </cell>
          <cell r="EJ1419">
            <v>223.77</v>
          </cell>
          <cell r="EK1419">
            <v>87.45</v>
          </cell>
          <cell r="EL1419">
            <v>89</v>
          </cell>
          <cell r="EM1419">
            <v>34.01</v>
          </cell>
          <cell r="EN1419">
            <v>87.45</v>
          </cell>
          <cell r="EO1419">
            <v>0</v>
          </cell>
          <cell r="EP1419">
            <v>34.01</v>
          </cell>
          <cell r="EQ1419">
            <v>0</v>
          </cell>
          <cell r="ER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M1420">
            <v>0</v>
          </cell>
          <cell r="EO1420">
            <v>0</v>
          </cell>
          <cell r="EP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M1421">
            <v>0</v>
          </cell>
          <cell r="EO1421">
            <v>0</v>
          </cell>
          <cell r="EP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4309</v>
          </cell>
          <cell r="CE1422">
            <v>3437.1963573600001</v>
          </cell>
          <cell r="CF1422">
            <v>3221.34</v>
          </cell>
          <cell r="CG1422">
            <v>2128.5</v>
          </cell>
          <cell r="CH1422">
            <v>1026.2</v>
          </cell>
          <cell r="CI1422">
            <v>10613.6</v>
          </cell>
          <cell r="CJ1422">
            <v>9351.19</v>
          </cell>
          <cell r="CK1422">
            <v>8398.15</v>
          </cell>
          <cell r="CL1422">
            <v>7468.98</v>
          </cell>
          <cell r="CM1422">
            <v>6503.41</v>
          </cell>
          <cell r="CN1422">
            <v>5596.37</v>
          </cell>
          <cell r="CO1422">
            <v>4734.18</v>
          </cell>
          <cell r="CP1422">
            <v>3859.02</v>
          </cell>
          <cell r="CQ1422">
            <v>3000.93</v>
          </cell>
          <cell r="CR1422">
            <v>2195.39</v>
          </cell>
          <cell r="CS1422">
            <v>1400.03</v>
          </cell>
          <cell r="CT1422">
            <v>3000.93</v>
          </cell>
          <cell r="CU1422">
            <v>657.28</v>
          </cell>
          <cell r="CV1422">
            <v>1400.03</v>
          </cell>
          <cell r="CW1422">
            <v>6565.3</v>
          </cell>
          <cell r="CX1422">
            <v>5743.92</v>
          </cell>
          <cell r="CY1422">
            <v>5103.1000000000004</v>
          </cell>
          <cell r="CZ1422">
            <v>4474.38</v>
          </cell>
          <cell r="DA1422">
            <v>3879.58</v>
          </cell>
          <cell r="DB1422">
            <v>5103.1000000000004</v>
          </cell>
          <cell r="DC1422">
            <v>3403.85</v>
          </cell>
          <cell r="DD1422">
            <v>2801.72</v>
          </cell>
          <cell r="DE1422">
            <v>2273.8000000000002</v>
          </cell>
          <cell r="DF1422">
            <v>3403.85</v>
          </cell>
          <cell r="DG1422">
            <v>1753.78</v>
          </cell>
          <cell r="DH1422">
            <v>1275.21</v>
          </cell>
          <cell r="DI1422">
            <v>826.41</v>
          </cell>
          <cell r="DJ1422">
            <v>367.79</v>
          </cell>
          <cell r="DK1422">
            <v>3106.68</v>
          </cell>
          <cell r="DL1422">
            <v>2972.86</v>
          </cell>
          <cell r="DM1422">
            <v>2634.71</v>
          </cell>
          <cell r="DN1422">
            <v>2319.46</v>
          </cell>
          <cell r="DO1422">
            <v>1995.59</v>
          </cell>
          <cell r="DP1422">
            <v>1673.02</v>
          </cell>
          <cell r="DQ1422">
            <v>1374.68</v>
          </cell>
          <cell r="DR1422">
            <v>1133.05</v>
          </cell>
          <cell r="DS1422">
            <v>905.52</v>
          </cell>
          <cell r="DT1422">
            <v>672.14</v>
          </cell>
          <cell r="DU1422">
            <v>426.92</v>
          </cell>
          <cell r="DV1422">
            <v>185.69</v>
          </cell>
          <cell r="DW1422">
            <v>1434.09</v>
          </cell>
          <cell r="DX1422">
            <v>1549.31</v>
          </cell>
          <cell r="DY1422">
            <v>1365.1</v>
          </cell>
          <cell r="DZ1422">
            <v>1190.7</v>
          </cell>
          <cell r="EA1422">
            <v>1024.31</v>
          </cell>
          <cell r="EB1422">
            <v>869.6</v>
          </cell>
          <cell r="EC1422">
            <v>715.17</v>
          </cell>
          <cell r="ED1422">
            <v>587.99</v>
          </cell>
          <cell r="EE1422">
            <v>450.24</v>
          </cell>
          <cell r="EF1422">
            <v>321.10000000000002</v>
          </cell>
          <cell r="EG1422">
            <v>198.94</v>
          </cell>
          <cell r="EH1422">
            <v>94.89</v>
          </cell>
          <cell r="EI1422">
            <v>331.79</v>
          </cell>
          <cell r="EJ1422">
            <v>274.20999999999998</v>
          </cell>
          <cell r="EK1422">
            <v>207.17</v>
          </cell>
          <cell r="EL1422">
            <v>146.99</v>
          </cell>
          <cell r="EM1422">
            <v>88.1</v>
          </cell>
          <cell r="EN1422">
            <v>44.1</v>
          </cell>
          <cell r="EO1422">
            <v>0</v>
          </cell>
          <cell r="EP1422">
            <v>88.1</v>
          </cell>
          <cell r="EQ1422">
            <v>44.1</v>
          </cell>
          <cell r="ER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798.4</v>
          </cell>
          <cell r="CE1424">
            <v>509.87492443000008</v>
          </cell>
          <cell r="CF1424">
            <v>518.22</v>
          </cell>
          <cell r="CG1424">
            <v>368.5</v>
          </cell>
          <cell r="CH1424">
            <v>174.61</v>
          </cell>
          <cell r="CI1424">
            <v>1976.2</v>
          </cell>
          <cell r="CJ1424">
            <v>1717.54</v>
          </cell>
          <cell r="CK1424">
            <v>1497.78</v>
          </cell>
          <cell r="CL1424">
            <v>1365.41</v>
          </cell>
          <cell r="CM1424">
            <v>1208.1400000000001</v>
          </cell>
          <cell r="CN1424">
            <v>1054.6600000000001</v>
          </cell>
          <cell r="CO1424">
            <v>948.61</v>
          </cell>
          <cell r="CP1424">
            <v>755.1</v>
          </cell>
          <cell r="CQ1424">
            <v>601.02</v>
          </cell>
          <cell r="CR1424">
            <v>446.77</v>
          </cell>
          <cell r="CS1424">
            <v>286.2</v>
          </cell>
          <cell r="CT1424">
            <v>601.02</v>
          </cell>
          <cell r="CU1424">
            <v>108.42</v>
          </cell>
          <cell r="CV1424">
            <v>286.2</v>
          </cell>
          <cell r="CW1424">
            <v>2029.8</v>
          </cell>
          <cell r="CX1424">
            <v>1731.88</v>
          </cell>
          <cell r="CY1424">
            <v>1574.82</v>
          </cell>
          <cell r="CZ1424">
            <v>1421.86</v>
          </cell>
          <cell r="DA1424">
            <v>1255.4100000000001</v>
          </cell>
          <cell r="DB1424">
            <v>1574.82</v>
          </cell>
          <cell r="DC1424">
            <v>1058.55</v>
          </cell>
          <cell r="DD1424">
            <v>957</v>
          </cell>
          <cell r="DE1424">
            <v>670.6</v>
          </cell>
          <cell r="DF1424">
            <v>1058.55</v>
          </cell>
          <cell r="DG1424">
            <v>524.48</v>
          </cell>
          <cell r="DH1424">
            <v>372.73</v>
          </cell>
          <cell r="DI1424">
            <v>242.77</v>
          </cell>
          <cell r="DJ1424">
            <v>91.97</v>
          </cell>
          <cell r="DK1424">
            <v>1373.77</v>
          </cell>
          <cell r="DL1424">
            <v>880.45</v>
          </cell>
          <cell r="DM1424">
            <v>682.88</v>
          </cell>
          <cell r="DN1424">
            <v>649.55999999999995</v>
          </cell>
          <cell r="DO1424">
            <v>563.15</v>
          </cell>
          <cell r="DP1424">
            <v>462.46</v>
          </cell>
          <cell r="DQ1424">
            <v>401.91</v>
          </cell>
          <cell r="DR1424">
            <v>320.02</v>
          </cell>
          <cell r="DS1424">
            <v>249.09</v>
          </cell>
          <cell r="DT1424">
            <v>146.79</v>
          </cell>
          <cell r="DU1424">
            <v>94.11</v>
          </cell>
          <cell r="DV1424">
            <v>69.28</v>
          </cell>
          <cell r="DW1424">
            <v>749.16</v>
          </cell>
          <cell r="DX1424">
            <v>644.52</v>
          </cell>
          <cell r="DY1424">
            <v>573.34</v>
          </cell>
          <cell r="DZ1424">
            <v>502.91</v>
          </cell>
          <cell r="EA1424">
            <v>424.23</v>
          </cell>
          <cell r="EB1424">
            <v>338.35</v>
          </cell>
          <cell r="EC1424">
            <v>272.54000000000002</v>
          </cell>
          <cell r="ED1424">
            <v>226.64</v>
          </cell>
          <cell r="EE1424">
            <v>162.44999999999999</v>
          </cell>
          <cell r="EF1424">
            <v>116.2</v>
          </cell>
          <cell r="EG1424">
            <v>75.52</v>
          </cell>
          <cell r="EH1424">
            <v>5.19</v>
          </cell>
          <cell r="EI1424">
            <v>207.15</v>
          </cell>
          <cell r="EJ1424">
            <v>162.91</v>
          </cell>
          <cell r="EK1424">
            <v>124.9</v>
          </cell>
          <cell r="EL1424">
            <v>89.98</v>
          </cell>
          <cell r="EM1424">
            <v>60.6</v>
          </cell>
          <cell r="EN1424">
            <v>42.3</v>
          </cell>
          <cell r="EO1424">
            <v>25.95</v>
          </cell>
          <cell r="EP1424">
            <v>60.6</v>
          </cell>
          <cell r="EQ1424">
            <v>42.3</v>
          </cell>
          <cell r="ER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4284</v>
          </cell>
          <cell r="CE1425">
            <v>5097.5983006399993</v>
          </cell>
          <cell r="CF1425">
            <v>3284.88</v>
          </cell>
          <cell r="CG1425">
            <v>2179.12</v>
          </cell>
          <cell r="CH1425">
            <v>1055.54</v>
          </cell>
          <cell r="CI1425">
            <v>13003.1</v>
          </cell>
          <cell r="CJ1425">
            <v>11772.28</v>
          </cell>
          <cell r="CK1425">
            <v>10746.13</v>
          </cell>
          <cell r="CL1425">
            <v>9701.9500000000007</v>
          </cell>
          <cell r="CM1425">
            <v>8478.35</v>
          </cell>
          <cell r="CN1425">
            <v>7271.18</v>
          </cell>
          <cell r="CO1425">
            <v>6238.98</v>
          </cell>
          <cell r="CP1425">
            <v>5260.8</v>
          </cell>
          <cell r="CQ1425">
            <v>4075.04</v>
          </cell>
          <cell r="CR1425">
            <v>3055.5</v>
          </cell>
          <cell r="CS1425">
            <v>1942.71</v>
          </cell>
          <cell r="CT1425">
            <v>4075.04</v>
          </cell>
          <cell r="CU1425">
            <v>906.44</v>
          </cell>
          <cell r="CV1425">
            <v>1942.71</v>
          </cell>
          <cell r="CW1425">
            <v>10594.54</v>
          </cell>
          <cell r="CX1425">
            <v>9152.0400000000009</v>
          </cell>
          <cell r="CY1425">
            <v>8261.35</v>
          </cell>
          <cell r="CZ1425">
            <v>7376.55</v>
          </cell>
          <cell r="DA1425">
            <v>6484.79</v>
          </cell>
          <cell r="DB1425">
            <v>8261.35</v>
          </cell>
          <cell r="DC1425">
            <v>5489.52</v>
          </cell>
          <cell r="DD1425">
            <v>4429.26</v>
          </cell>
          <cell r="DE1425">
            <v>3637.42</v>
          </cell>
          <cell r="DF1425">
            <v>5489.52</v>
          </cell>
          <cell r="DG1425">
            <v>2776.98</v>
          </cell>
          <cell r="DH1425">
            <v>2096.56</v>
          </cell>
          <cell r="DI1425">
            <v>1316.25</v>
          </cell>
          <cell r="DJ1425">
            <v>556.08000000000004</v>
          </cell>
          <cell r="DK1425">
            <v>5871.67</v>
          </cell>
          <cell r="DL1425">
            <v>5208.8900000000003</v>
          </cell>
          <cell r="DM1425">
            <v>4606.6000000000004</v>
          </cell>
          <cell r="DN1425">
            <v>4097.47</v>
          </cell>
          <cell r="DO1425">
            <v>3534.01</v>
          </cell>
          <cell r="DP1425">
            <v>2840.49</v>
          </cell>
          <cell r="DQ1425">
            <v>2264.48</v>
          </cell>
          <cell r="DR1425">
            <v>1854.55</v>
          </cell>
          <cell r="DS1425">
            <v>1413.71</v>
          </cell>
          <cell r="DT1425">
            <v>1011.33</v>
          </cell>
          <cell r="DU1425">
            <v>601.47</v>
          </cell>
          <cell r="DV1425">
            <v>265.10000000000002</v>
          </cell>
          <cell r="DW1425">
            <v>2701.47</v>
          </cell>
          <cell r="DX1425">
            <v>2223.0300000000002</v>
          </cell>
          <cell r="DY1425">
            <v>1922.6</v>
          </cell>
          <cell r="DZ1425">
            <v>1658.33</v>
          </cell>
          <cell r="EA1425">
            <v>1396.26</v>
          </cell>
          <cell r="EB1425">
            <v>1141.58</v>
          </cell>
          <cell r="EC1425">
            <v>904.61</v>
          </cell>
          <cell r="ED1425">
            <v>669.92</v>
          </cell>
          <cell r="EE1425">
            <v>487.81</v>
          </cell>
          <cell r="EF1425">
            <v>305.7</v>
          </cell>
          <cell r="EG1425">
            <v>157.79</v>
          </cell>
          <cell r="EH1425">
            <v>69.38</v>
          </cell>
          <cell r="EI1425">
            <v>342.46</v>
          </cell>
          <cell r="EJ1425">
            <v>244.39</v>
          </cell>
          <cell r="EK1425">
            <v>181.93</v>
          </cell>
          <cell r="EL1425">
            <v>136.69</v>
          </cell>
          <cell r="EM1425">
            <v>74.2</v>
          </cell>
          <cell r="EN1425">
            <v>53.8</v>
          </cell>
          <cell r="EO1425">
            <v>15.09</v>
          </cell>
          <cell r="EP1425">
            <v>74.2</v>
          </cell>
          <cell r="EQ1425">
            <v>53.8</v>
          </cell>
          <cell r="ER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14.04</v>
          </cell>
          <cell r="CG1426">
            <v>43.41</v>
          </cell>
          <cell r="CH1426">
            <v>41.68</v>
          </cell>
          <cell r="CI1426">
            <v>14.04</v>
          </cell>
          <cell r="CJ1426">
            <v>0</v>
          </cell>
          <cell r="CK1426">
            <v>41.68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M1426">
            <v>0</v>
          </cell>
          <cell r="EO1426">
            <v>0</v>
          </cell>
          <cell r="EP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11.2</v>
          </cell>
          <cell r="CE1427">
            <v>164.76619733999968</v>
          </cell>
          <cell r="CF1427">
            <v>83.03</v>
          </cell>
          <cell r="CG1427">
            <v>54.88</v>
          </cell>
          <cell r="CH1427">
            <v>28.46</v>
          </cell>
          <cell r="CI1427">
            <v>274.10000000000002</v>
          </cell>
          <cell r="CJ1427">
            <v>245.65</v>
          </cell>
          <cell r="CK1427">
            <v>220.41</v>
          </cell>
          <cell r="CL1427">
            <v>191.42</v>
          </cell>
          <cell r="CM1427">
            <v>164.07</v>
          </cell>
          <cell r="CN1427">
            <v>126.97</v>
          </cell>
          <cell r="CO1427">
            <v>102.09</v>
          </cell>
          <cell r="CP1427">
            <v>93.4</v>
          </cell>
          <cell r="CQ1427">
            <v>85.15</v>
          </cell>
          <cell r="CR1427">
            <v>75.16</v>
          </cell>
          <cell r="CS1427">
            <v>49.72</v>
          </cell>
          <cell r="CT1427">
            <v>85.15</v>
          </cell>
          <cell r="CU1427">
            <v>24.38</v>
          </cell>
          <cell r="CV1427">
            <v>49.72</v>
          </cell>
          <cell r="CW1427">
            <v>379.47</v>
          </cell>
          <cell r="CX1427">
            <v>352.55</v>
          </cell>
          <cell r="CY1427">
            <v>323.33</v>
          </cell>
          <cell r="CZ1427">
            <v>474.42</v>
          </cell>
          <cell r="DA1427">
            <v>421.97</v>
          </cell>
          <cell r="DB1427">
            <v>323.33</v>
          </cell>
          <cell r="DC1427">
            <v>369.44</v>
          </cell>
          <cell r="DD1427">
            <v>315.77</v>
          </cell>
          <cell r="DE1427">
            <v>263.66000000000003</v>
          </cell>
          <cell r="DF1427">
            <v>369.44</v>
          </cell>
          <cell r="DG1427">
            <v>209.22</v>
          </cell>
          <cell r="DH1427">
            <v>149.41999999999999</v>
          </cell>
          <cell r="DI1427">
            <v>93.03</v>
          </cell>
          <cell r="DJ1427">
            <v>46.22</v>
          </cell>
          <cell r="DK1427">
            <v>339.48</v>
          </cell>
          <cell r="DL1427">
            <v>281.68</v>
          </cell>
          <cell r="DM1427">
            <v>213.82</v>
          </cell>
          <cell r="DN1427">
            <v>107.38</v>
          </cell>
          <cell r="DO1427">
            <v>91.82</v>
          </cell>
          <cell r="DP1427">
            <v>77.930000000000007</v>
          </cell>
          <cell r="DQ1427">
            <v>66.08</v>
          </cell>
          <cell r="DR1427">
            <v>55.02</v>
          </cell>
          <cell r="DS1427">
            <v>43.45</v>
          </cell>
          <cell r="DT1427">
            <v>31.99</v>
          </cell>
          <cell r="DU1427">
            <v>21.51</v>
          </cell>
          <cell r="DV1427">
            <v>11.06</v>
          </cell>
          <cell r="DW1427">
            <v>105.51</v>
          </cell>
          <cell r="DX1427">
            <v>99.72</v>
          </cell>
          <cell r="DY1427">
            <v>89.21</v>
          </cell>
          <cell r="DZ1427">
            <v>79.38</v>
          </cell>
          <cell r="EA1427">
            <v>52.49</v>
          </cell>
          <cell r="EB1427">
            <v>38.29</v>
          </cell>
          <cell r="EC1427">
            <v>29.33</v>
          </cell>
          <cell r="ED1427">
            <v>20.97</v>
          </cell>
          <cell r="EE1427">
            <v>13.93</v>
          </cell>
          <cell r="EF1427">
            <v>3.5</v>
          </cell>
          <cell r="EG1427">
            <v>3.11</v>
          </cell>
          <cell r="EH1427">
            <v>2.4</v>
          </cell>
          <cell r="EI1427">
            <v>0.84</v>
          </cell>
          <cell r="EJ1427">
            <v>0.76</v>
          </cell>
          <cell r="EK1427">
            <v>0.71</v>
          </cell>
          <cell r="EL1427">
            <v>0.66</v>
          </cell>
          <cell r="EM1427">
            <v>0.3</v>
          </cell>
          <cell r="EN1427">
            <v>0.3</v>
          </cell>
          <cell r="EO1427">
            <v>0</v>
          </cell>
          <cell r="EP1427">
            <v>0.3</v>
          </cell>
          <cell r="EQ1427">
            <v>0.3</v>
          </cell>
          <cell r="ER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502.6</v>
          </cell>
          <cell r="CE1428">
            <v>9209.4357797699995</v>
          </cell>
          <cell r="CF1428">
            <v>7121.51</v>
          </cell>
          <cell r="CG1428">
            <v>4774.41</v>
          </cell>
          <cell r="CH1428">
            <v>2326.4899999999998</v>
          </cell>
          <cell r="CI1428">
            <v>25867.5</v>
          </cell>
          <cell r="CJ1428">
            <v>23086.660000000003</v>
          </cell>
          <cell r="CK1428">
            <v>20862.469999999998</v>
          </cell>
          <cell r="CL1428">
            <v>18727.759999999998</v>
          </cell>
          <cell r="CM1428">
            <v>16353.970000000001</v>
          </cell>
          <cell r="CN1428">
            <v>14049.179999999998</v>
          </cell>
          <cell r="CO1428">
            <v>12023.86</v>
          </cell>
          <cell r="CP1428">
            <v>9968.32</v>
          </cell>
          <cell r="CQ1428">
            <v>7762.1399999999994</v>
          </cell>
          <cell r="CR1428">
            <v>5772.82</v>
          </cell>
          <cell r="CS1428">
            <v>3678.66</v>
          </cell>
          <cell r="CT1428">
            <v>7762.1399999999994</v>
          </cell>
          <cell r="CU1428">
            <v>1696.52</v>
          </cell>
          <cell r="CV1428">
            <v>3678.66</v>
          </cell>
          <cell r="CW1428">
            <v>19569.11</v>
          </cell>
          <cell r="CX1428">
            <v>16980.39</v>
          </cell>
          <cell r="CY1428">
            <v>15262.6</v>
          </cell>
          <cell r="CZ1428">
            <v>13747.21</v>
          </cell>
          <cell r="DA1428">
            <v>12041.75</v>
          </cell>
          <cell r="DB1428">
            <v>15262.6</v>
          </cell>
          <cell r="DC1428">
            <v>10321.36</v>
          </cell>
          <cell r="DD1428">
            <v>8503.75</v>
          </cell>
          <cell r="DE1428">
            <v>6845.48</v>
          </cell>
          <cell r="DF1428">
            <v>10321.36</v>
          </cell>
          <cell r="DG1428">
            <v>5264.46</v>
          </cell>
          <cell r="DH1428">
            <v>3893.92</v>
          </cell>
          <cell r="DI1428">
            <v>2478.46</v>
          </cell>
          <cell r="DJ1428">
            <v>1062.06</v>
          </cell>
          <cell r="DK1428">
            <v>10691.6</v>
          </cell>
          <cell r="DL1428">
            <v>9343.8799999999992</v>
          </cell>
          <cell r="DM1428">
            <v>8138.01</v>
          </cell>
          <cell r="DN1428">
            <v>7173.87</v>
          </cell>
          <cell r="DO1428">
            <v>6184.57</v>
          </cell>
          <cell r="DP1428">
            <v>5053.8999999999996</v>
          </cell>
          <cell r="DQ1428">
            <v>4107.1499999999996</v>
          </cell>
          <cell r="DR1428">
            <v>3362.64</v>
          </cell>
          <cell r="DS1428">
            <v>2611.77</v>
          </cell>
          <cell r="DT1428">
            <v>1862.25</v>
          </cell>
          <cell r="DU1428">
            <v>1144.01</v>
          </cell>
          <cell r="DV1428">
            <v>531.13</v>
          </cell>
          <cell r="DW1428">
            <v>4990.2299999999996</v>
          </cell>
          <cell r="DX1428">
            <v>4516.58</v>
          </cell>
          <cell r="DY1428">
            <v>3950.25</v>
          </cell>
          <cell r="DZ1428">
            <v>3431.32</v>
          </cell>
          <cell r="EA1428">
            <v>2897.29</v>
          </cell>
          <cell r="EB1428">
            <v>2387.8200000000002</v>
          </cell>
          <cell r="EC1428">
            <v>1921.65</v>
          </cell>
          <cell r="ED1428">
            <v>1505.52</v>
          </cell>
          <cell r="EE1428">
            <v>1114.43</v>
          </cell>
          <cell r="EF1428">
            <v>746.5</v>
          </cell>
          <cell r="EG1428">
            <v>435.36</v>
          </cell>
          <cell r="EH1428">
            <v>171.86</v>
          </cell>
          <cell r="EI1428">
            <v>882.24</v>
          </cell>
          <cell r="EJ1428">
            <v>682.27</v>
          </cell>
          <cell r="EK1428">
            <v>514.71</v>
          </cell>
          <cell r="EL1428">
            <v>374.32</v>
          </cell>
          <cell r="EM1428">
            <v>223.2</v>
          </cell>
          <cell r="EN1428">
            <v>140.5</v>
          </cell>
          <cell r="EO1428">
            <v>41.04</v>
          </cell>
          <cell r="EP1428">
            <v>223.2</v>
          </cell>
          <cell r="EQ1428">
            <v>140.5</v>
          </cell>
          <cell r="ER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M1429">
            <v>0</v>
          </cell>
          <cell r="EO1429">
            <v>41.03997802734375</v>
          </cell>
          <cell r="EP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1991.2</v>
          </cell>
          <cell r="CB1430">
            <v>-1703.4500000000007</v>
          </cell>
          <cell r="CC1430">
            <v>-1350.8100000000013</v>
          </cell>
          <cell r="CD1430">
            <v>-1109.8</v>
          </cell>
          <cell r="CE1430">
            <v>-3064.3849659899988</v>
          </cell>
          <cell r="CF1430">
            <v>-836.32999999999993</v>
          </cell>
          <cell r="CG1430">
            <v>-598.13999999999942</v>
          </cell>
          <cell r="CH1430">
            <v>-185.63999999999987</v>
          </cell>
          <cell r="CI1430">
            <v>-2313.4</v>
          </cell>
          <cell r="CJ1430">
            <v>-1836.690000000006</v>
          </cell>
          <cell r="CK1430">
            <v>-1663.3899999999958</v>
          </cell>
          <cell r="CL1430">
            <v>-1575.5299999999952</v>
          </cell>
          <cell r="CM1430">
            <v>-1554.9000000000015</v>
          </cell>
          <cell r="CN1430">
            <v>-1425.2199999999993</v>
          </cell>
          <cell r="CO1430">
            <v>-1328.4100000000017</v>
          </cell>
          <cell r="CP1430">
            <v>-1169.5900000000001</v>
          </cell>
          <cell r="CQ1430">
            <v>-804.07999999999993</v>
          </cell>
          <cell r="CR1430">
            <v>-654.36000000000058</v>
          </cell>
          <cell r="CS1430">
            <v>-273.86</v>
          </cell>
          <cell r="CT1430">
            <v>-804.07999999999993</v>
          </cell>
          <cell r="CU1430">
            <v>172.04</v>
          </cell>
          <cell r="CV1430">
            <v>-273.86</v>
          </cell>
          <cell r="CW1430">
            <v>-1619.01</v>
          </cell>
          <cell r="CX1430">
            <v>-1008.4899999999961</v>
          </cell>
          <cell r="CY1430">
            <v>-966.22000000000298</v>
          </cell>
          <cell r="CZ1430">
            <v>-1262.73</v>
          </cell>
          <cell r="DA1430">
            <v>-1254.47</v>
          </cell>
          <cell r="DB1430">
            <v>-966.22000000000298</v>
          </cell>
          <cell r="DC1430">
            <v>-1176.1800000000003</v>
          </cell>
          <cell r="DD1430">
            <v>-939.21999999999844</v>
          </cell>
          <cell r="DE1430">
            <v>-646.25</v>
          </cell>
          <cell r="DF1430">
            <v>-1176.1800000000003</v>
          </cell>
          <cell r="DG1430">
            <v>-502.85</v>
          </cell>
          <cell r="DH1430">
            <v>-439.37999999999965</v>
          </cell>
          <cell r="DI1430">
            <v>-79.200000000000728</v>
          </cell>
          <cell r="DJ1430">
            <v>155.66999999999999</v>
          </cell>
          <cell r="DK1430">
            <v>145.41999999999999</v>
          </cell>
          <cell r="DL1430">
            <v>344.24</v>
          </cell>
          <cell r="DM1430">
            <v>346.09</v>
          </cell>
          <cell r="DN1430">
            <v>93.320000000000618</v>
          </cell>
          <cell r="DO1430">
            <v>5.8699999999998909</v>
          </cell>
          <cell r="DP1430">
            <v>139.69000000000051</v>
          </cell>
          <cell r="DQ1430">
            <v>171.03</v>
          </cell>
          <cell r="DR1430">
            <v>96.760000000000218</v>
          </cell>
          <cell r="DS1430">
            <v>94.420000000000528</v>
          </cell>
          <cell r="DT1430">
            <v>90.01</v>
          </cell>
          <cell r="DU1430">
            <v>150.9</v>
          </cell>
          <cell r="DV1430">
            <v>55.34</v>
          </cell>
          <cell r="DW1430">
            <v>-871.41</v>
          </cell>
          <cell r="DX1430">
            <v>-961.63000000000056</v>
          </cell>
          <cell r="DY1430">
            <v>-920.69</v>
          </cell>
          <cell r="DZ1430">
            <v>-912.14</v>
          </cell>
          <cell r="EA1430">
            <v>-809.71</v>
          </cell>
          <cell r="EB1430">
            <v>-673.31</v>
          </cell>
          <cell r="EC1430">
            <v>-529.39</v>
          </cell>
          <cell r="ED1430">
            <v>-428.44</v>
          </cell>
          <cell r="EE1430">
            <v>-307.01</v>
          </cell>
          <cell r="EF1430">
            <v>-220.8</v>
          </cell>
          <cell r="EG1430">
            <v>-103.06</v>
          </cell>
          <cell r="EH1430">
            <v>22.97</v>
          </cell>
          <cell r="EI1430">
            <v>-499.44</v>
          </cell>
          <cell r="EJ1430">
            <v>-458.5</v>
          </cell>
          <cell r="EK1430">
            <v>-427.26</v>
          </cell>
          <cell r="EL1430">
            <v>-285.32</v>
          </cell>
          <cell r="EM1430">
            <v>-189.19</v>
          </cell>
          <cell r="EN1430">
            <v>-143.9</v>
          </cell>
          <cell r="EO1430">
            <v>-41.04</v>
          </cell>
          <cell r="EP1430">
            <v>-189.19</v>
          </cell>
          <cell r="EQ1430">
            <v>-143.9</v>
          </cell>
          <cell r="ER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17</v>
          </cell>
          <cell r="CE1431">
            <v>84</v>
          </cell>
          <cell r="CF1431">
            <v>12.2</v>
          </cell>
          <cell r="CG1431">
            <v>9</v>
          </cell>
          <cell r="CH1431">
            <v>6</v>
          </cell>
          <cell r="CI1431">
            <v>48.8</v>
          </cell>
          <cell r="CJ1431">
            <v>44.74</v>
          </cell>
          <cell r="CK1431">
            <v>40.68</v>
          </cell>
          <cell r="CL1431">
            <v>13.5</v>
          </cell>
          <cell r="CM1431">
            <v>12</v>
          </cell>
          <cell r="CN1431">
            <v>10.5</v>
          </cell>
          <cell r="CO1431">
            <v>9</v>
          </cell>
          <cell r="CP1431">
            <v>7.5</v>
          </cell>
          <cell r="CQ1431">
            <v>6</v>
          </cell>
          <cell r="CR1431">
            <v>4.5</v>
          </cell>
          <cell r="CS1431">
            <v>3</v>
          </cell>
          <cell r="CT1431">
            <v>6</v>
          </cell>
          <cell r="CU1431">
            <v>1.5</v>
          </cell>
          <cell r="CV1431">
            <v>3</v>
          </cell>
          <cell r="CW1431">
            <v>18</v>
          </cell>
          <cell r="CX1431">
            <v>15</v>
          </cell>
          <cell r="CY1431">
            <v>20</v>
          </cell>
          <cell r="CZ1431">
            <v>18</v>
          </cell>
          <cell r="DA1431">
            <v>16</v>
          </cell>
          <cell r="DB1431">
            <v>20</v>
          </cell>
          <cell r="DC1431">
            <v>14</v>
          </cell>
          <cell r="DD1431">
            <v>12</v>
          </cell>
          <cell r="DE1431">
            <v>10</v>
          </cell>
          <cell r="DF1431">
            <v>14</v>
          </cell>
          <cell r="DG1431">
            <v>8</v>
          </cell>
          <cell r="DH1431">
            <v>6</v>
          </cell>
          <cell r="DI1431">
            <v>4</v>
          </cell>
          <cell r="DJ1431">
            <v>2</v>
          </cell>
          <cell r="DK1431">
            <v>15</v>
          </cell>
          <cell r="DL1431">
            <v>11.5</v>
          </cell>
          <cell r="DM1431">
            <v>10.5</v>
          </cell>
          <cell r="DN1431">
            <v>9.36</v>
          </cell>
          <cell r="DO1431">
            <v>8.32</v>
          </cell>
          <cell r="DP1431">
            <v>7.28</v>
          </cell>
          <cell r="DQ1431">
            <v>6.24</v>
          </cell>
          <cell r="DR1431">
            <v>5.2</v>
          </cell>
          <cell r="DS1431">
            <v>4.16</v>
          </cell>
          <cell r="DT1431">
            <v>3</v>
          </cell>
          <cell r="DU1431">
            <v>13.6</v>
          </cell>
          <cell r="DV1431">
            <v>0.5</v>
          </cell>
          <cell r="DW1431">
            <v>6</v>
          </cell>
          <cell r="DX1431">
            <v>5.0599999999999996</v>
          </cell>
          <cell r="DY1431">
            <v>4.5999999999999996</v>
          </cell>
          <cell r="DZ1431">
            <v>4.1399999999999997</v>
          </cell>
          <cell r="EA1431">
            <v>3.68</v>
          </cell>
          <cell r="EB1431">
            <v>3.22</v>
          </cell>
          <cell r="EC1431">
            <v>2.76</v>
          </cell>
          <cell r="ED1431">
            <v>2.2999999999999998</v>
          </cell>
          <cell r="EE1431">
            <v>1.82</v>
          </cell>
          <cell r="EF1431">
            <v>1.5</v>
          </cell>
          <cell r="EG1431">
            <v>1</v>
          </cell>
          <cell r="EH1431">
            <v>0.5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021.9</v>
          </cell>
          <cell r="CB1432">
            <v>-1729.4500000000007</v>
          </cell>
          <cell r="CC1432">
            <v>-1372.0200000000013</v>
          </cell>
          <cell r="CD1432">
            <v>-1126.8</v>
          </cell>
          <cell r="CE1432">
            <v>-3148.3849659899988</v>
          </cell>
          <cell r="CF1432">
            <v>-848.53</v>
          </cell>
          <cell r="CG1432">
            <v>-607.13999999999942</v>
          </cell>
          <cell r="CH1432">
            <v>-191.63999999999987</v>
          </cell>
          <cell r="CI1432">
            <v>-2362.1999999999998</v>
          </cell>
          <cell r="CJ1432">
            <v>-1881.430000000006</v>
          </cell>
          <cell r="CK1432">
            <v>-1704.0699999999958</v>
          </cell>
          <cell r="CL1432">
            <v>-1589.0299999999952</v>
          </cell>
          <cell r="CM1432">
            <v>-1566.9000000000015</v>
          </cell>
          <cell r="CN1432">
            <v>-1435.7199999999993</v>
          </cell>
          <cell r="CO1432">
            <v>-1337.4100000000017</v>
          </cell>
          <cell r="CP1432">
            <v>-1177.0900000000001</v>
          </cell>
          <cell r="CQ1432">
            <v>-810.07999999999993</v>
          </cell>
          <cell r="CR1432">
            <v>-658.86000000000058</v>
          </cell>
          <cell r="CS1432">
            <v>-276.86</v>
          </cell>
          <cell r="CT1432">
            <v>-810.07999999999993</v>
          </cell>
          <cell r="CU1432">
            <v>170.54</v>
          </cell>
          <cell r="CV1432">
            <v>-276.86</v>
          </cell>
          <cell r="CW1432">
            <v>-1637.01</v>
          </cell>
          <cell r="CX1432">
            <v>-1023.4899999999961</v>
          </cell>
          <cell r="CY1432">
            <v>-986.22000000000298</v>
          </cell>
          <cell r="CZ1432">
            <v>-1280.73</v>
          </cell>
          <cell r="DA1432">
            <v>-1270.47</v>
          </cell>
          <cell r="DB1432">
            <v>-986.22000000000298</v>
          </cell>
          <cell r="DC1432">
            <v>-1190.1800000000003</v>
          </cell>
          <cell r="DD1432">
            <v>-951.21999999999844</v>
          </cell>
          <cell r="DE1432">
            <v>-656.25</v>
          </cell>
          <cell r="DF1432">
            <v>-1190.1800000000003</v>
          </cell>
          <cell r="DG1432">
            <v>-510.85</v>
          </cell>
          <cell r="DH1432">
            <v>-445.37999999999965</v>
          </cell>
          <cell r="DI1432">
            <v>-83.200000000000728</v>
          </cell>
          <cell r="DJ1432">
            <v>153.66999999999999</v>
          </cell>
          <cell r="DK1432">
            <v>130.41999999999999</v>
          </cell>
          <cell r="DL1432">
            <v>332.74</v>
          </cell>
          <cell r="DM1432">
            <v>335.59</v>
          </cell>
          <cell r="DN1432">
            <v>83.960000000000619</v>
          </cell>
          <cell r="DO1432">
            <v>-2.4500000000001094</v>
          </cell>
          <cell r="DP1432">
            <v>132.41000000000051</v>
          </cell>
          <cell r="DQ1432">
            <v>164.79</v>
          </cell>
          <cell r="DR1432">
            <v>91.560000000000215</v>
          </cell>
          <cell r="DS1432">
            <v>90.260000000000531</v>
          </cell>
          <cell r="DT1432">
            <v>87.01</v>
          </cell>
          <cell r="DU1432">
            <v>137.30000000000001</v>
          </cell>
          <cell r="DV1432">
            <v>54.84</v>
          </cell>
          <cell r="DW1432">
            <v>-877.41</v>
          </cell>
          <cell r="DX1432">
            <v>-966.69000000000051</v>
          </cell>
          <cell r="DY1432">
            <v>-925.29</v>
          </cell>
          <cell r="DZ1432">
            <v>-916.28</v>
          </cell>
          <cell r="EA1432">
            <v>-813.39</v>
          </cell>
          <cell r="EB1432">
            <v>-676.53</v>
          </cell>
          <cell r="EC1432">
            <v>-532.15</v>
          </cell>
          <cell r="ED1432">
            <v>-430.74</v>
          </cell>
          <cell r="EE1432">
            <v>-308.83</v>
          </cell>
          <cell r="EF1432">
            <v>-222.3</v>
          </cell>
          <cell r="EG1432">
            <v>-104.06</v>
          </cell>
          <cell r="EH1432">
            <v>22.47</v>
          </cell>
          <cell r="EI1432">
            <v>-499.44</v>
          </cell>
          <cell r="EJ1432">
            <v>-458.5</v>
          </cell>
          <cell r="EK1432">
            <v>-427.26</v>
          </cell>
          <cell r="EL1432">
            <v>-285.32</v>
          </cell>
          <cell r="EM1432">
            <v>-189.19</v>
          </cell>
          <cell r="EN1432">
            <v>-143.9</v>
          </cell>
          <cell r="EO1432">
            <v>-41.04</v>
          </cell>
          <cell r="EP1432">
            <v>-189.19</v>
          </cell>
          <cell r="EQ1432">
            <v>-143.9</v>
          </cell>
          <cell r="ER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15585.4</v>
          </cell>
          <cell r="CB1434">
            <v>12923.77</v>
          </cell>
          <cell r="CC1434">
            <v>10347.25</v>
          </cell>
          <cell r="CD1434">
            <v>8316.7000000000007</v>
          </cell>
          <cell r="CE1434">
            <v>8504.1105860000007</v>
          </cell>
          <cell r="CF1434">
            <v>6240.92</v>
          </cell>
          <cell r="CG1434">
            <v>4142.5600000000004</v>
          </cell>
          <cell r="CH1434">
            <v>2120.2199999999998</v>
          </cell>
          <cell r="CI1434">
            <v>23253.199999999997</v>
          </cell>
          <cell r="CJ1434">
            <v>20974.14</v>
          </cell>
          <cell r="CK1434">
            <v>18942.150000000001</v>
          </cell>
          <cell r="CL1434">
            <v>16927.86</v>
          </cell>
          <cell r="CM1434">
            <v>14585.32</v>
          </cell>
          <cell r="CN1434">
            <v>10501.56</v>
          </cell>
          <cell r="CO1434">
            <v>10501.56</v>
          </cell>
          <cell r="CP1434">
            <v>8614.14</v>
          </cell>
          <cell r="CQ1434">
            <v>6784.07</v>
          </cell>
          <cell r="CR1434">
            <v>4976.49</v>
          </cell>
          <cell r="CS1434">
            <v>3272.83</v>
          </cell>
          <cell r="CT1434">
            <v>6784.07</v>
          </cell>
          <cell r="CU1434">
            <v>1747.1599999999999</v>
          </cell>
          <cell r="CV1434">
            <v>3272.83</v>
          </cell>
          <cell r="CW1434">
            <v>17627.5</v>
          </cell>
          <cell r="CX1434">
            <v>15683.600000000002</v>
          </cell>
          <cell r="CY1434">
            <v>14018.380000000001</v>
          </cell>
          <cell r="CZ1434">
            <v>12343.07</v>
          </cell>
          <cell r="DA1434">
            <v>10665.16</v>
          </cell>
          <cell r="DB1434">
            <v>14018.380000000001</v>
          </cell>
          <cell r="DC1434">
            <v>7466.1200000000008</v>
          </cell>
          <cell r="DD1434">
            <v>6147.23</v>
          </cell>
          <cell r="DE1434">
            <v>4711.9399999999996</v>
          </cell>
          <cell r="DF1434">
            <v>7466.1200000000008</v>
          </cell>
          <cell r="DG1434">
            <v>2382.6</v>
          </cell>
          <cell r="DH1434">
            <v>3413.4800000000005</v>
          </cell>
          <cell r="DI1434">
            <v>2382.6</v>
          </cell>
          <cell r="DJ1434">
            <v>1208.6399999999999</v>
          </cell>
          <cell r="DK1434">
            <v>10684.484</v>
          </cell>
          <cell r="DL1434">
            <v>9539.8000000000011</v>
          </cell>
          <cell r="DM1434">
            <v>8342.1</v>
          </cell>
          <cell r="DN1434">
            <v>7131.29</v>
          </cell>
          <cell r="DO1434">
            <v>6060.79</v>
          </cell>
          <cell r="DP1434">
            <v>5070.87</v>
          </cell>
          <cell r="DQ1434">
            <v>4167.05</v>
          </cell>
          <cell r="DR1434">
            <v>3357.1299999999997</v>
          </cell>
          <cell r="DS1434">
            <v>2617.67</v>
          </cell>
          <cell r="DT1434">
            <v>1924.5</v>
          </cell>
          <cell r="DU1434">
            <v>1276.7</v>
          </cell>
          <cell r="DV1434">
            <v>577.18999999999994</v>
          </cell>
          <cell r="DW1434">
            <v>4081.62</v>
          </cell>
          <cell r="DX1434">
            <v>3520.66</v>
          </cell>
          <cell r="DY1434">
            <v>2997.6400000000003</v>
          </cell>
          <cell r="DZ1434">
            <v>2491.83</v>
          </cell>
          <cell r="EA1434">
            <v>2064.61</v>
          </cell>
          <cell r="EB1434">
            <v>1694.08</v>
          </cell>
          <cell r="EC1434">
            <v>1378.06</v>
          </cell>
          <cell r="ED1434">
            <v>1065.3799999999999</v>
          </cell>
          <cell r="EE1434">
            <v>839.39</v>
          </cell>
          <cell r="EF1434">
            <v>545.9</v>
          </cell>
          <cell r="EG1434">
            <v>347.31</v>
          </cell>
          <cell r="EH1434">
            <v>207.06</v>
          </cell>
          <cell r="EI1434">
            <v>381.21000000000004</v>
          </cell>
          <cell r="EJ1434">
            <v>228.10999999999999</v>
          </cell>
          <cell r="EK1434">
            <v>93.44</v>
          </cell>
          <cell r="EL1434">
            <v>93.44</v>
          </cell>
          <cell r="EM1434">
            <v>38.799999999999997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Q1438">
            <v>0</v>
          </cell>
          <cell r="HS1438">
            <v>0</v>
          </cell>
          <cell r="HT1438"/>
          <cell r="ID1438">
            <v>0</v>
          </cell>
          <cell r="IE1438">
            <v>0</v>
          </cell>
          <cell r="IF1438">
            <v>0</v>
          </cell>
          <cell r="IG1438"/>
          <cell r="IH1438"/>
        </row>
        <row r="1439">
          <cell r="H1439" t="str">
            <v>ITO</v>
          </cell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K1440">
            <v>2042.4017093299999</v>
          </cell>
          <cell r="BL1440">
            <v>806.16725137000003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K1441">
            <v>15414.157768399999</v>
          </cell>
          <cell r="BL1441">
            <v>14398.550917019998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K1442">
            <v>0</v>
          </cell>
          <cell r="BL1442">
            <v>0.7866778899999998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K1443">
            <v>3129.9910622000002</v>
          </cell>
          <cell r="BL1443">
            <v>1746.7512994900001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K1444">
            <v>15.71569802</v>
          </cell>
          <cell r="BL1444">
            <v>902.64390889999981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K1445">
            <v>20602.266237949996</v>
          </cell>
          <cell r="BL1445">
            <v>17854.900054669997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K1446">
            <v>168.18059604999999</v>
          </cell>
          <cell r="BL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K1447">
            <v>3561.6532190843895</v>
          </cell>
          <cell r="BL1447">
            <v>8430.3308227443904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K1448">
            <v>293.70895859000001</v>
          </cell>
          <cell r="BL1448">
            <v>0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K1449">
            <v>0</v>
          </cell>
          <cell r="BL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K1450">
            <v>24625.809011674384</v>
          </cell>
          <cell r="BL1450">
            <v>26285.230877414389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K1452">
            <v>7033.7014927599994</v>
          </cell>
          <cell r="BL1452">
            <v>7399.3580540900002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K1453">
            <v>3682.8472250700001</v>
          </cell>
          <cell r="BL1453">
            <v>3580.6670761800001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K1454">
            <v>2285.9437812000001</v>
          </cell>
          <cell r="BL1454">
            <v>5877.7580000100006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K1455">
            <v>641.37423037000008</v>
          </cell>
          <cell r="BL1455">
            <v>433.05587045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</row>
        <row r="1473">
          <cell r="H1473" t="str">
            <v>BPO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Q1500">
            <v>0</v>
          </cell>
          <cell r="HS1500">
            <v>7788.3984375</v>
          </cell>
          <cell r="HT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</row>
        <row r="1501">
          <cell r="H1501" t="str">
            <v>ITO REAL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K1502">
            <v>242.13315399999999</v>
          </cell>
          <cell r="BL1502">
            <v>84.468670000000003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K1503">
            <v>715.56753500000002</v>
          </cell>
          <cell r="BL1503">
            <v>1530.508026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K1504">
            <v>2170.3488779999998</v>
          </cell>
          <cell r="BL1504">
            <v>1650.756204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K1505">
            <v>5382.6182010000002</v>
          </cell>
          <cell r="BL1505">
            <v>4785.3708859999997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K1506">
            <v>531.36890300000005</v>
          </cell>
          <cell r="BL1506">
            <v>480.4644190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K1507">
            <v>4260.7251669999996</v>
          </cell>
          <cell r="BL1507">
            <v>3764.9248440000001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K1508">
            <v>91.554271</v>
          </cell>
          <cell r="BL1508">
            <v>78.405328999999995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K1509">
            <v>269.67451899999998</v>
          </cell>
          <cell r="BL1509">
            <v>182.05826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K1510">
            <v>0</v>
          </cell>
          <cell r="BL1510">
            <v>-12.319328000000001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K1511">
            <v>13663.990628</v>
          </cell>
          <cell r="BL1511">
            <v>12544.63731800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K1512">
            <v>13037.175826000001</v>
          </cell>
          <cell r="BL1512">
            <v>10080.143745000001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K1514">
            <v>626.81480199999896</v>
          </cell>
          <cell r="BL1514">
            <v>2464.4935729999997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K1516">
            <v>726</v>
          </cell>
          <cell r="BL1516">
            <v>804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K1517">
            <v>1424.826118</v>
          </cell>
          <cell r="BL1517">
            <v>3019.9543549999999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K1518">
            <v>424</v>
          </cell>
          <cell r="BL1518">
            <v>322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K1520">
            <v>-2259.647609000001</v>
          </cell>
          <cell r="BL1520">
            <v>-1681.8435650000001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K1521">
            <v>-1835.4772175100011</v>
          </cell>
          <cell r="BL1521">
            <v>-1359.8435650000001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K1522">
            <v>-1523.660971320001</v>
          </cell>
          <cell r="BL1522">
            <v>-1359.843565000000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K1523">
            <v>53.418281999999998</v>
          </cell>
          <cell r="BL1523">
            <v>11.508769000000001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K1524">
            <v>320.84364299999999</v>
          </cell>
          <cell r="BL1524">
            <v>304.01316200000002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K1525">
            <v>-2527.0729700000011</v>
          </cell>
          <cell r="BL1525">
            <v>-1974.3479580000001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K1526">
            <v>27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CE1526">
            <v>27</v>
          </cell>
          <cell r="CG1526">
            <v>27</v>
          </cell>
          <cell r="CH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K1527">
            <v>-2554.0729700000011</v>
          </cell>
          <cell r="BL1527">
            <v>-1974.3479580000001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</row>
        <row r="1528">
          <cell r="H1528" t="str">
            <v>BPO REAL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K1529">
            <v>8504.1105859999989</v>
          </cell>
          <cell r="BL1529">
            <v>6240.9211109999997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K1530">
            <v>6122.2521990000005</v>
          </cell>
          <cell r="BL1530">
            <v>4390.3513579999999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K1531">
            <v>2381.8583870000002</v>
          </cell>
          <cell r="BL1531">
            <v>1850.569753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K1532">
            <v>6643.1109366100009</v>
          </cell>
          <cell r="BL1532">
            <v>4328.1504885429431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K1533">
            <v>3859.6278311900005</v>
          </cell>
          <cell r="BL1533">
            <v>2330.6781241983822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K1534">
            <v>2663.4738227399998</v>
          </cell>
          <cell r="BL1534">
            <v>1997.4723643445604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K1540">
            <v>1860.9996493899994</v>
          </cell>
          <cell r="BL1540">
            <v>1912.7706224570572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K1542">
            <v>1554.7288905299997</v>
          </cell>
          <cell r="BL1542">
            <v>1548.8057480147122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CE1545">
            <v>0</v>
          </cell>
          <cell r="CG1545">
            <v>0</v>
          </cell>
          <cell r="CH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K1546">
            <v>560.95092475000001</v>
          </cell>
          <cell r="BL1546">
            <v>516.02499999999998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K1550">
            <v>195.70744139000016</v>
          </cell>
          <cell r="BL1550">
            <v>416.77336437751671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K1553">
            <v>0</v>
          </cell>
          <cell r="BL1553">
            <v>0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K1554">
            <v>-540.55899643000066</v>
          </cell>
          <cell r="BL1554">
            <v>-741.4103835935864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K1555">
            <v>-344.85155504000051</v>
          </cell>
          <cell r="BL1555">
            <v>-324.6370192160696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K1556">
            <v>-134.67088321000045</v>
          </cell>
          <cell r="BL1556">
            <v>-152.0601255576554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K1557">
            <v>49.098537929999999</v>
          </cell>
          <cell r="BL1557">
            <v>47.980757780000005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K1558">
            <v>164.76597326000001</v>
          </cell>
          <cell r="BL1558">
            <v>140.0978907149719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K1559">
            <v>-656.22643176000065</v>
          </cell>
          <cell r="BL1559">
            <v>-833.52751652855841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K1560">
            <v>84</v>
          </cell>
          <cell r="BL1560">
            <v>15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K1561">
            <v>-740.22643176000065</v>
          </cell>
          <cell r="BL1561">
            <v>-848.52751652855841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</row>
        <row r="1563">
          <cell r="H1563" t="str">
            <v>ITO PPTO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K1564">
            <v>255.4697710000000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K1565">
            <v>2575.8000000000002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K1566">
            <v>2471.8684910000002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K1567">
            <v>5691.3726900000001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K1568">
            <v>851.08845199999996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K1569">
            <v>6982.9486850000003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K1570">
            <v>180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CE1570">
            <v>180</v>
          </cell>
          <cell r="CG1570">
            <v>180</v>
          </cell>
          <cell r="CH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K1571">
            <v>302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CE1571">
            <v>302</v>
          </cell>
          <cell r="CG1571">
            <v>302</v>
          </cell>
          <cell r="CH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K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CE1572">
            <v>0</v>
          </cell>
          <cell r="CG1572">
            <v>0</v>
          </cell>
          <cell r="CH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K1573">
            <v>19310.548089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K1574">
            <v>15574.787622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K1576">
            <v>3735.760467000000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K1578">
            <v>1097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CE1578">
            <v>1097</v>
          </cell>
          <cell r="CG1578">
            <v>1097</v>
          </cell>
          <cell r="CH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K1579">
            <v>1494.5338350000002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K1580">
            <v>253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CE1580">
            <v>253</v>
          </cell>
          <cell r="CG1580">
            <v>253</v>
          </cell>
          <cell r="CH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CE1581">
            <v>0</v>
          </cell>
          <cell r="CG1581">
            <v>0</v>
          </cell>
          <cell r="CH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K1582">
            <v>891.57150699999966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K1583">
            <v>1144.5715069999997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K1584">
            <v>1144.5715069999997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K1585">
            <v>25.249998000000001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K1586">
            <v>288.98102899999998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K1587">
            <v>627.84047599999963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K1589">
            <v>627.84047599999963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</row>
        <row r="1590">
          <cell r="H1590" t="str">
            <v>BPO PPTO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K1591">
            <v>8033.3836921654784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K1592">
            <v>5518.3387583489784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K1593">
            <v>2515.0449338164999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K1594">
            <v>6996.4749968605111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K1595">
            <v>3349.9681713842306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K1596">
            <v>3590.725227162891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CE1599">
            <v>0</v>
          </cell>
          <cell r="CG1599">
            <v>0</v>
          </cell>
          <cell r="CH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K1602">
            <v>1036.9086953049678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K1604">
            <v>1785.2215970396151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CE1607">
            <v>0</v>
          </cell>
          <cell r="CG1607">
            <v>0</v>
          </cell>
          <cell r="CH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K1608">
            <v>722.8698027064446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K1611">
            <v>394.00675116080004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K1612">
            <v>233.56266298957516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CE1614">
            <v>0</v>
          </cell>
          <cell r="CG1614">
            <v>0</v>
          </cell>
          <cell r="CH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CE1615">
            <v>0</v>
          </cell>
          <cell r="CG1615">
            <v>0</v>
          </cell>
          <cell r="CH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K1616">
            <v>-2042.9705202780774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K1617">
            <v>-1809.4078572885023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K1618">
            <v>-1415.401106127702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K1619">
            <v>23.703679999999999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K1620">
            <v>144.35123040000002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K1621">
            <v>-2163.6180706780774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K1622">
            <v>18.5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CE1622">
            <v>18.5</v>
          </cell>
          <cell r="CG1622">
            <v>18.5</v>
          </cell>
          <cell r="CH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K1623">
            <v>-2182.1180706780774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</row>
        <row r="1625">
          <cell r="H1625" t="str">
            <v>BPO + ITO PROFORMA REAL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K1626">
            <v>22168.149014999999</v>
          </cell>
          <cell r="BL1626">
            <v>18785.557070999999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K1631">
            <v>531.36890300000005</v>
          </cell>
          <cell r="BL1631">
            <v>480.46441900000002</v>
          </cell>
         